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58" documentId="13_ncr:1_{6FC2490E-25FF-4FF4-B217-839839FAE9A5}" xr6:coauthVersionLast="47" xr6:coauthVersionMax="47" xr10:uidLastSave="{66FC433D-4D0A-4AB5-A946-0CA8751FCEE9}"/>
  <bookViews>
    <workbookView xWindow="-28910" yWindow="1780" windowWidth="29020" windowHeight="15820" xr2:uid="{A6554A9C-0113-48FE-8D8C-D7B1F1F68FFB}"/>
  </bookViews>
  <sheets>
    <sheet name="Summary" sheetId="2" r:id="rId1"/>
    <sheet name="Revenue Requirements" sheetId="3" r:id="rId2"/>
    <sheet name="Rate Base" sheetId="4" r:id="rId3"/>
    <sheet name="PILs Impact" sheetId="5" r:id="rId4"/>
    <sheet name="OM&amp;A impact" sheetId="11" r:id="rId5"/>
    <sheet name="Depreciation Impact" sheetId="10" r:id="rId6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CLAIMS";#N/A,#N/A,FALSE,"EXPENSE";#N/A,#N/A,FALSE,"CAPITAL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4">ISA #REF!</definedName>
    <definedName name="actuals2014" localSheetId="2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"SEP 2015"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N/A</definedName>
    <definedName name="Days">{0,1,2,3,4,5,6}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>"07"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2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 hidden="1">#REF!</definedName>
    <definedName name="G1LD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>#REF!</definedName>
    <definedName name="HISTORIC.COST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>#REF!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FD_COL">#REF!</definedName>
    <definedName name="PG" localSheetId="2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Summary!$A$1:$G$17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>#REF!</definedName>
    <definedName name="RenameRebase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2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_Year">#REF!</definedName>
    <definedName name="TEST0">#REF!</definedName>
    <definedName name="test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er">#REF!</definedName>
    <definedName name="TESTHKEY">#REF!</definedName>
    <definedName name="TESTKEYS">#REF!</definedName>
    <definedName name="TESTVKEY">#REF!</definedName>
    <definedName name="TestYear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4">IF(WeekStart="Monday",2,1)</definedName>
    <definedName name="WeekStartValue" localSheetId="2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5" l="1"/>
  <c r="G24" i="5"/>
  <c r="F24" i="5"/>
  <c r="E24" i="5"/>
  <c r="D24" i="5"/>
  <c r="E47" i="10" l="1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H50" i="11" l="1"/>
  <c r="H49" i="11"/>
  <c r="H48" i="11"/>
  <c r="H47" i="11"/>
  <c r="H46" i="11"/>
  <c r="H45" i="11"/>
  <c r="H44" i="11"/>
  <c r="H43" i="11"/>
  <c r="H42" i="11"/>
  <c r="H41" i="11"/>
  <c r="H40" i="11"/>
  <c r="H39" i="11"/>
  <c r="H38" i="11"/>
  <c r="H37" i="11"/>
  <c r="H36" i="11"/>
  <c r="H35" i="11"/>
  <c r="H34" i="11"/>
  <c r="H33" i="11"/>
  <c r="H32" i="11"/>
  <c r="H31" i="11"/>
  <c r="H30" i="11"/>
  <c r="H29" i="11"/>
  <c r="H28" i="11"/>
  <c r="H27" i="11"/>
  <c r="H26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H51" i="11" l="1"/>
  <c r="F14" i="2"/>
  <c r="F13" i="2"/>
  <c r="F12" i="2"/>
  <c r="F11" i="2"/>
  <c r="D15" i="2"/>
  <c r="D14" i="2"/>
  <c r="D13" i="2"/>
  <c r="D12" i="2"/>
  <c r="D11" i="2"/>
  <c r="C15" i="3" l="1"/>
  <c r="D15" i="3"/>
  <c r="E15" i="3"/>
  <c r="F15" i="3"/>
  <c r="B15" i="3"/>
  <c r="H13" i="4" l="1"/>
  <c r="G13" i="4"/>
  <c r="F13" i="4"/>
  <c r="E13" i="4"/>
  <c r="D13" i="4"/>
  <c r="C13" i="4"/>
  <c r="D10" i="4"/>
  <c r="E10" i="4"/>
  <c r="F10" i="4"/>
  <c r="G10" i="4"/>
  <c r="H10" i="4"/>
  <c r="C10" i="4"/>
  <c r="B13" i="3"/>
  <c r="C13" i="3"/>
  <c r="D13" i="3"/>
  <c r="E13" i="3"/>
  <c r="F13" i="3"/>
  <c r="B12" i="3"/>
  <c r="C12" i="3"/>
  <c r="D12" i="3"/>
  <c r="E12" i="3"/>
  <c r="F12" i="3"/>
  <c r="B29" i="5" l="1"/>
  <c r="B44" i="4"/>
  <c r="B47" i="4" s="1"/>
  <c r="B41" i="4"/>
  <c r="C18" i="10" l="1"/>
  <c r="B25" i="3" s="1"/>
  <c r="D18" i="10"/>
  <c r="C25" i="3" s="1"/>
  <c r="E18" i="10"/>
  <c r="D25" i="3" s="1"/>
  <c r="F18" i="10"/>
  <c r="E25" i="3" s="1"/>
  <c r="G18" i="10"/>
  <c r="F25" i="3" s="1"/>
  <c r="C20" i="11" l="1"/>
  <c r="B24" i="3" s="1"/>
  <c r="D20" i="11"/>
  <c r="C24" i="3" s="1"/>
  <c r="E20" i="11"/>
  <c r="D24" i="3" s="1"/>
  <c r="F20" i="11"/>
  <c r="E24" i="3" s="1"/>
  <c r="G20" i="11"/>
  <c r="G14" i="2" l="1"/>
  <c r="G12" i="2"/>
  <c r="G13" i="2"/>
  <c r="G11" i="2"/>
  <c r="F24" i="3"/>
  <c r="F15" i="2"/>
  <c r="B32" i="4"/>
  <c r="B17" i="4"/>
  <c r="C17" i="4"/>
  <c r="B16" i="4"/>
  <c r="C16" i="4"/>
  <c r="B18" i="4"/>
  <c r="B15" i="4"/>
  <c r="B12" i="4"/>
  <c r="G51" i="11"/>
  <c r="F51" i="11"/>
  <c r="D51" i="11"/>
  <c r="C51" i="11"/>
  <c r="G48" i="10"/>
  <c r="F48" i="10"/>
  <c r="D48" i="10"/>
  <c r="C48" i="10"/>
  <c r="H47" i="10"/>
  <c r="H46" i="10"/>
  <c r="H45" i="10"/>
  <c r="H44" i="10"/>
  <c r="H43" i="10"/>
  <c r="H42" i="10"/>
  <c r="H41" i="10"/>
  <c r="H40" i="10"/>
  <c r="H39" i="10"/>
  <c r="H38" i="10"/>
  <c r="H37" i="10"/>
  <c r="H36" i="10"/>
  <c r="H35" i="10"/>
  <c r="H34" i="10"/>
  <c r="H33" i="10"/>
  <c r="H32" i="10"/>
  <c r="H31" i="10"/>
  <c r="H30" i="10"/>
  <c r="H29" i="10"/>
  <c r="H28" i="10"/>
  <c r="H27" i="10"/>
  <c r="H26" i="10"/>
  <c r="H25" i="10"/>
  <c r="H24" i="10"/>
  <c r="G15" i="2" l="1"/>
  <c r="H48" i="10"/>
  <c r="E48" i="10"/>
  <c r="B30" i="4" s="1"/>
  <c r="E51" i="11"/>
  <c r="B27" i="4" s="1"/>
  <c r="C30" i="4" l="1"/>
  <c r="C27" i="4"/>
  <c r="B42" i="4"/>
  <c r="B45" i="4" l="1"/>
  <c r="B46" i="4" s="1"/>
  <c r="C29" i="4"/>
  <c r="C44" i="4" s="1"/>
  <c r="B31" i="4"/>
  <c r="C26" i="4" l="1"/>
  <c r="B28" i="4"/>
  <c r="B33" i="4"/>
  <c r="B34" i="4" s="1"/>
  <c r="C31" i="4" l="1"/>
  <c r="C45" i="4"/>
  <c r="D29" i="4"/>
  <c r="C32" i="4"/>
  <c r="C41" i="4"/>
  <c r="B43" i="4"/>
  <c r="B48" i="4"/>
  <c r="B49" i="4" s="1"/>
  <c r="D44" i="4" l="1"/>
  <c r="D30" i="4"/>
  <c r="C42" i="4"/>
  <c r="C33" i="4"/>
  <c r="D26" i="4"/>
  <c r="E29" i="4" l="1"/>
  <c r="D31" i="4"/>
  <c r="D45" i="4"/>
  <c r="D32" i="4"/>
  <c r="D41" i="4"/>
  <c r="D27" i="4"/>
  <c r="E30" i="4" l="1"/>
  <c r="E45" i="4" s="1"/>
  <c r="E44" i="4"/>
  <c r="D42" i="4"/>
  <c r="D33" i="4"/>
  <c r="E32" i="4" s="1"/>
  <c r="E26" i="4"/>
  <c r="E41" i="4" l="1"/>
  <c r="E27" i="4"/>
  <c r="E42" i="4" l="1"/>
  <c r="E33" i="4"/>
  <c r="F32" i="4" s="1"/>
  <c r="F26" i="4"/>
  <c r="F27" i="4" l="1"/>
  <c r="F41" i="4"/>
  <c r="F42" i="4" l="1"/>
  <c r="G26" i="4"/>
  <c r="G27" i="4" l="1"/>
  <c r="G41" i="4"/>
  <c r="G42" i="4" l="1"/>
  <c r="H26" i="4"/>
  <c r="H27" i="4" l="1"/>
  <c r="H41" i="4"/>
  <c r="H42" i="4" l="1"/>
  <c r="C12" i="4" l="1"/>
  <c r="D12" i="4"/>
  <c r="E12" i="4"/>
  <c r="F12" i="4"/>
  <c r="G12" i="4"/>
  <c r="H12" i="4"/>
  <c r="C15" i="4"/>
  <c r="D15" i="4"/>
  <c r="E15" i="4"/>
  <c r="F15" i="4"/>
  <c r="G15" i="4"/>
  <c r="H15" i="4"/>
  <c r="D16" i="4"/>
  <c r="D17" i="4"/>
  <c r="E16" i="4" s="1"/>
  <c r="E17" i="4"/>
  <c r="F16" i="4" s="1"/>
  <c r="F17" i="4"/>
  <c r="G16" i="4" s="1"/>
  <c r="G17" i="4"/>
  <c r="H16" i="4" s="1"/>
  <c r="H17" i="4"/>
  <c r="C18" i="4"/>
  <c r="C28" i="4"/>
  <c r="D28" i="4"/>
  <c r="E28" i="4"/>
  <c r="F28" i="4"/>
  <c r="G28" i="4"/>
  <c r="H28" i="4"/>
  <c r="D50" i="4"/>
  <c r="E50" i="4"/>
  <c r="F50" i="4"/>
  <c r="G50" i="4"/>
  <c r="H50" i="4"/>
  <c r="G18" i="4" l="1"/>
  <c r="G20" i="4" s="1"/>
  <c r="E9" i="3" s="1"/>
  <c r="E18" i="4"/>
  <c r="E20" i="4" s="1"/>
  <c r="C9" i="3" s="1"/>
  <c r="D18" i="4"/>
  <c r="D20" i="4" s="1"/>
  <c r="B9" i="3" s="1"/>
  <c r="C46" i="4"/>
  <c r="C43" i="4"/>
  <c r="C34" i="4"/>
  <c r="F43" i="4"/>
  <c r="E43" i="4"/>
  <c r="C47" i="4"/>
  <c r="F18" i="4"/>
  <c r="F20" i="4" s="1"/>
  <c r="D9" i="3" s="1"/>
  <c r="D43" i="4"/>
  <c r="H18" i="4"/>
  <c r="H20" i="4" s="1"/>
  <c r="F9" i="3" s="1"/>
  <c r="G43" i="4"/>
  <c r="H43" i="4"/>
  <c r="C48" i="4"/>
  <c r="F11" i="3" l="1"/>
  <c r="D11" i="3"/>
  <c r="B11" i="3"/>
  <c r="C11" i="3"/>
  <c r="E11" i="3"/>
  <c r="C49" i="4"/>
  <c r="C16" i="3" l="1"/>
  <c r="E16" i="3"/>
  <c r="B16" i="3"/>
  <c r="D16" i="3"/>
  <c r="F16" i="3"/>
  <c r="D47" i="4"/>
  <c r="D48" i="4"/>
  <c r="E47" i="4" s="1"/>
  <c r="F18" i="3" l="1"/>
  <c r="B18" i="3"/>
  <c r="E18" i="3"/>
  <c r="D18" i="3"/>
  <c r="C18" i="3"/>
  <c r="D34" i="4"/>
  <c r="D49" i="4"/>
  <c r="D51" i="4" s="1"/>
  <c r="B21" i="3" s="1"/>
  <c r="F29" i="4"/>
  <c r="D46" i="4"/>
  <c r="B12" i="2" l="1"/>
  <c r="B14" i="2"/>
  <c r="B11" i="2"/>
  <c r="B13" i="2"/>
  <c r="B15" i="2"/>
  <c r="F30" i="4"/>
  <c r="F44" i="4"/>
  <c r="E11" i="2"/>
  <c r="D36" i="4"/>
  <c r="E31" i="4"/>
  <c r="E48" i="4"/>
  <c r="F45" i="4" l="1"/>
  <c r="F33" i="4"/>
  <c r="G32" i="4" s="1"/>
  <c r="C18" i="5"/>
  <c r="E46" i="4"/>
  <c r="G29" i="4"/>
  <c r="F47" i="4"/>
  <c r="E49" i="4"/>
  <c r="E51" i="4" s="1"/>
  <c r="C21" i="3" s="1"/>
  <c r="E34" i="4"/>
  <c r="C21" i="5" l="1"/>
  <c r="C23" i="5" s="1"/>
  <c r="B23" i="3"/>
  <c r="G30" i="4"/>
  <c r="G44" i="4"/>
  <c r="E12" i="2"/>
  <c r="E36" i="4"/>
  <c r="F31" i="4"/>
  <c r="F48" i="4"/>
  <c r="G47" i="4" s="1"/>
  <c r="D18" i="5" l="1"/>
  <c r="D21" i="5" s="1"/>
  <c r="D23" i="5" s="1"/>
  <c r="D25" i="5" s="1"/>
  <c r="D27" i="5" s="1"/>
  <c r="D29" i="5" s="1"/>
  <c r="C23" i="3"/>
  <c r="G45" i="4"/>
  <c r="G33" i="4"/>
  <c r="H32" i="4" s="1"/>
  <c r="F49" i="4"/>
  <c r="F51" i="4" s="1"/>
  <c r="D21" i="3" s="1"/>
  <c r="F46" i="4"/>
  <c r="H29" i="4"/>
  <c r="F34" i="4"/>
  <c r="C25" i="5" l="1"/>
  <c r="H30" i="4"/>
  <c r="H44" i="4"/>
  <c r="E13" i="2"/>
  <c r="F36" i="4"/>
  <c r="G48" i="4"/>
  <c r="G31" i="4"/>
  <c r="D31" i="5"/>
  <c r="C27" i="5" l="1"/>
  <c r="D10" i="5"/>
  <c r="C27" i="3" s="1"/>
  <c r="D23" i="3"/>
  <c r="H45" i="4"/>
  <c r="H33" i="4"/>
  <c r="E18" i="5"/>
  <c r="E21" i="5" s="1"/>
  <c r="G46" i="4"/>
  <c r="H47" i="4"/>
  <c r="G49" i="4"/>
  <c r="G51" i="4" s="1"/>
  <c r="E21" i="3" s="1"/>
  <c r="G34" i="4"/>
  <c r="C29" i="5" l="1"/>
  <c r="C31" i="5" s="1"/>
  <c r="C10" i="5" s="1"/>
  <c r="E23" i="5"/>
  <c r="D12" i="5"/>
  <c r="E14" i="2"/>
  <c r="G36" i="4"/>
  <c r="H34" i="4"/>
  <c r="H36" i="4" s="1"/>
  <c r="H48" i="4"/>
  <c r="H31" i="4"/>
  <c r="C12" i="5" l="1"/>
  <c r="B27" i="3"/>
  <c r="E25" i="5"/>
  <c r="E27" i="5" s="1"/>
  <c r="E23" i="3"/>
  <c r="F18" i="5"/>
  <c r="F21" i="5" s="1"/>
  <c r="F23" i="5" s="1"/>
  <c r="F25" i="5" s="1"/>
  <c r="F27" i="5" s="1"/>
  <c r="F29" i="5" s="1"/>
  <c r="H49" i="4"/>
  <c r="H51" i="4" s="1"/>
  <c r="F21" i="3" s="1"/>
  <c r="G18" i="5"/>
  <c r="H46" i="4"/>
  <c r="B28" i="3" l="1"/>
  <c r="G21" i="5"/>
  <c r="E29" i="5"/>
  <c r="E31" i="5" s="1"/>
  <c r="E10" i="5" s="1"/>
  <c r="C28" i="3"/>
  <c r="F23" i="3"/>
  <c r="E15" i="2"/>
  <c r="F31" i="5"/>
  <c r="C30" i="3" l="1"/>
  <c r="B30" i="3"/>
  <c r="E12" i="5"/>
  <c r="D27" i="3"/>
  <c r="G23" i="5"/>
  <c r="F10" i="5"/>
  <c r="C11" i="2" l="1"/>
  <c r="C12" i="2"/>
  <c r="F12" i="5"/>
  <c r="E27" i="3"/>
  <c r="G25" i="5"/>
  <c r="G27" i="5" s="1"/>
  <c r="D28" i="3"/>
  <c r="D30" i="3" l="1"/>
  <c r="G29" i="5"/>
  <c r="G31" i="5" s="1"/>
  <c r="G10" i="5" s="1"/>
  <c r="F27" i="3" s="1"/>
  <c r="E28" i="3"/>
  <c r="E30" i="3" l="1"/>
  <c r="C13" i="2"/>
  <c r="G12" i="5"/>
  <c r="C14" i="2" l="1"/>
  <c r="F28" i="3"/>
  <c r="F30" i="3" l="1"/>
  <c r="C15" i="2" l="1"/>
</calcChain>
</file>

<file path=xl/sharedStrings.xml><?xml version="1.0" encoding="utf-8"?>
<sst xmlns="http://schemas.openxmlformats.org/spreadsheetml/2006/main" count="202" uniqueCount="102">
  <si>
    <t>Revenue Requirement</t>
  </si>
  <si>
    <t>OM&amp;A</t>
  </si>
  <si>
    <t>Applying both studies from 2027</t>
  </si>
  <si>
    <t>Rate Base</t>
  </si>
  <si>
    <t>Interrogatory Responses</t>
  </si>
  <si>
    <t>EB-2025-0252</t>
  </si>
  <si>
    <t>Alectra Utilities Corporation</t>
  </si>
  <si>
    <t>Base Revenue Requirement</t>
  </si>
  <si>
    <t>Service Revenue Requirement</t>
  </si>
  <si>
    <t>Payment in Lieu of Taxes</t>
  </si>
  <si>
    <t>Depreciation</t>
  </si>
  <si>
    <t>Return on Rate Base</t>
  </si>
  <si>
    <t>Changes:</t>
  </si>
  <si>
    <t>Less: Revenue Offsets</t>
  </si>
  <si>
    <t xml:space="preserve"> x  Cost of Capital </t>
  </si>
  <si>
    <t>Change</t>
  </si>
  <si>
    <t>RATE BASE</t>
  </si>
  <si>
    <t>Working Capital Allowance</t>
  </si>
  <si>
    <t>Average Net Book Value</t>
  </si>
  <si>
    <t>Closing Net Book Value</t>
  </si>
  <si>
    <t>Opening Net Book Value</t>
  </si>
  <si>
    <t>Average Accumulated Depreciation</t>
  </si>
  <si>
    <t>Closing Accumulated Depreciation</t>
  </si>
  <si>
    <t>Opening Accumulated Depreciation</t>
  </si>
  <si>
    <t>Average Gross Assets</t>
  </si>
  <si>
    <t>Closing Gross Assets</t>
  </si>
  <si>
    <t>Opening Gross Assets</t>
  </si>
  <si>
    <t>Test Years</t>
  </si>
  <si>
    <t>Bridge Year</t>
  </si>
  <si>
    <t>Change in Income tax (grossed up)</t>
  </si>
  <si>
    <t xml:space="preserve">Gross-up </t>
  </si>
  <si>
    <t>Total income taxes</t>
  </si>
  <si>
    <t>Tax Rate</t>
  </si>
  <si>
    <t>Change in taxable income</t>
  </si>
  <si>
    <t>Change in net income before taxes</t>
  </si>
  <si>
    <t>Change of Return on Equity</t>
  </si>
  <si>
    <t>Return on Equity %</t>
  </si>
  <si>
    <t>Deemed Equity %</t>
  </si>
  <si>
    <t>Summary:</t>
  </si>
  <si>
    <t>Difference</t>
  </si>
  <si>
    <t>Part b) i) Table</t>
  </si>
  <si>
    <t>Capital Contributions Pai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System Supervisor Equipment</t>
  </si>
  <si>
    <t>Deferred Revenue</t>
  </si>
  <si>
    <t>OEB Account</t>
  </si>
  <si>
    <t xml:space="preserve">Description </t>
  </si>
  <si>
    <t>Depreciation 
New UL</t>
  </si>
  <si>
    <t>Depreciation 
old UL</t>
  </si>
  <si>
    <t>Computer Software</t>
  </si>
  <si>
    <t>Office Furniture &amp; Equipment</t>
  </si>
  <si>
    <t>Property Under Finance Lease</t>
  </si>
  <si>
    <t>MIFRS Depreciation Expense</t>
  </si>
  <si>
    <t>Cost (After DLC Change)</t>
  </si>
  <si>
    <t>Cost (Before DLC Change)</t>
  </si>
  <si>
    <t>Impact of DLC Change</t>
  </si>
  <si>
    <t>Land Rights</t>
  </si>
  <si>
    <t>OM&amp;A Impact</t>
  </si>
  <si>
    <t xml:space="preserve">Add: Reversal of DLC </t>
  </si>
  <si>
    <t>Add: Reversal of UL Change Impact</t>
  </si>
  <si>
    <t>Depreciation adjusted for UL Change Impact</t>
  </si>
  <si>
    <r>
      <t xml:space="preserve">Depreciation Impact (UL Change) </t>
    </r>
    <r>
      <rPr>
        <b/>
        <sz val="8.8000000000000007"/>
        <color rgb="FFFF0000"/>
        <rFont val="Arial"/>
        <family val="2"/>
      </rPr>
      <t>- Ilustrative</t>
    </r>
  </si>
  <si>
    <r>
      <t xml:space="preserve">Revenue Requirements </t>
    </r>
    <r>
      <rPr>
        <b/>
        <sz val="11"/>
        <color rgb="FFFF0000"/>
        <rFont val="Arial"/>
        <family val="2"/>
      </rPr>
      <t>(Illustrative</t>
    </r>
    <r>
      <rPr>
        <b/>
        <sz val="11"/>
        <color theme="1"/>
        <rFont val="Arial"/>
        <family val="2"/>
      </rPr>
      <t>)</t>
    </r>
  </si>
  <si>
    <r>
      <t xml:space="preserve">Rate Base </t>
    </r>
    <r>
      <rPr>
        <b/>
        <sz val="11"/>
        <color rgb="FFFF0000"/>
        <rFont val="Arial"/>
        <family val="2"/>
      </rPr>
      <t>(Illustrative)</t>
    </r>
  </si>
  <si>
    <r>
      <t>PILs Impact</t>
    </r>
    <r>
      <rPr>
        <b/>
        <sz val="11"/>
        <color rgb="FFFF0000"/>
        <rFont val="Arial"/>
        <family val="2"/>
      </rPr>
      <t xml:space="preserve"> (Illustrative)</t>
    </r>
  </si>
  <si>
    <r>
      <t xml:space="preserve">OM&amp;A Impact (DLC) </t>
    </r>
    <r>
      <rPr>
        <b/>
        <sz val="9.9"/>
        <color rgb="FFFF0000"/>
        <rFont val="Arial"/>
        <family val="2"/>
      </rPr>
      <t>(Illustrative)</t>
    </r>
  </si>
  <si>
    <t>Grossed-up PILs - as filed</t>
  </si>
  <si>
    <t>Grossed-up PILs - revised</t>
  </si>
  <si>
    <t>Decrease in CCA</t>
  </si>
  <si>
    <t>Change in Rate Base for 2025-2026  DLC and UL removal</t>
  </si>
  <si>
    <t>This analysis is being provided only for the purpose of understanding the impacts of the UL and DLC adjustments on 2027-2031 rate base and revenue requirement.</t>
  </si>
  <si>
    <t>OM&amp;A adjusted for DLC</t>
  </si>
  <si>
    <t>Applying both studies from 2025</t>
  </si>
  <si>
    <t>2-Staff-153; JT-1.1.7_2-Staff-281</t>
  </si>
  <si>
    <t>Depreciation as filed (1-SEC-24_Attach 3 App 2-BA)</t>
  </si>
  <si>
    <t>there is no data in this row because the depreciation expense for 2027-2031 is already calculated using the new Useful Lives</t>
  </si>
  <si>
    <t>OM&amp;A Expenses (excludes Property Taxes)</t>
  </si>
  <si>
    <t>Property Taxes</t>
  </si>
  <si>
    <t>OM&amp;A as filed (RRWF-1-Staff-1)</t>
  </si>
  <si>
    <t>Base Revenue Requirement (as filed 1-Staff-1)</t>
  </si>
  <si>
    <t>there is no data in this row because the OM&amp;A for 2027-2031 is already calculated using the new DLC rates</t>
  </si>
  <si>
    <t>Rate Base as Filed (RRWF-1-Staff-1)</t>
  </si>
  <si>
    <t>Changes (removed UL and DLC for 2025 &amp; 2026)</t>
  </si>
  <si>
    <t>Rate Base Adjusted to Remove UL and DLC Impact for 2025 &amp; 2026</t>
  </si>
  <si>
    <t>Base Revenue Requirement (adjusted to remove DLC and UL for 2025 &amp; 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0.0"/>
    <numFmt numFmtId="166" formatCode="_(* #,##0_);_(* \(#,##0\);_(* &quot;-&quot;??_);_(@_)"/>
    <numFmt numFmtId="167" formatCode="_-&quot;$&quot;* #,##0_-;\-&quot;$&quot;* #,##0_-;_-&quot;$&quot;* &quot;-&quot;??_-;_-@_-"/>
  </numFmts>
  <fonts count="17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8.8000000000000007"/>
      <color rgb="FFFF0000"/>
      <name val="Arial"/>
      <family val="2"/>
    </font>
    <font>
      <b/>
      <sz val="11"/>
      <color rgb="FFFF0000"/>
      <name val="Arial"/>
      <family val="2"/>
    </font>
    <font>
      <b/>
      <sz val="9.9"/>
      <color rgb="FFFF0000"/>
      <name val="Arial"/>
      <family val="2"/>
    </font>
    <font>
      <i/>
      <sz val="11"/>
      <color rgb="FFFF0000"/>
      <name val="Aptos Narrow"/>
      <family val="2"/>
      <scheme val="minor"/>
    </font>
    <font>
      <i/>
      <sz val="11"/>
      <color rgb="FFFF0000"/>
      <name val="Arial"/>
      <family val="2"/>
    </font>
    <font>
      <i/>
      <sz val="10"/>
      <color rgb="FFFF0000"/>
      <name val="Tahoma"/>
      <family val="2"/>
    </font>
    <font>
      <sz val="8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</cellStyleXfs>
  <cellXfs count="90">
    <xf numFmtId="0" fontId="0" fillId="0" borderId="0" xfId="0"/>
    <xf numFmtId="0" fontId="1" fillId="0" borderId="1" xfId="0" applyFont="1" applyBorder="1"/>
    <xf numFmtId="0" fontId="0" fillId="0" borderId="1" xfId="0" applyBorder="1"/>
    <xf numFmtId="0" fontId="1" fillId="0" borderId="1" xfId="0" applyFont="1" applyBorder="1" applyAlignment="1">
      <alignment wrapText="1"/>
    </xf>
    <xf numFmtId="165" fontId="0" fillId="0" borderId="0" xfId="0" applyNumberFormat="1"/>
    <xf numFmtId="0" fontId="3" fillId="0" borderId="0" xfId="0" applyFont="1"/>
    <xf numFmtId="0" fontId="4" fillId="0" borderId="0" xfId="0" applyFont="1"/>
    <xf numFmtId="37" fontId="4" fillId="0" borderId="0" xfId="0" applyNumberFormat="1" applyFont="1"/>
    <xf numFmtId="5" fontId="3" fillId="0" borderId="0" xfId="0" applyNumberFormat="1" applyFont="1"/>
    <xf numFmtId="5" fontId="4" fillId="0" borderId="0" xfId="0" applyNumberFormat="1" applyFont="1"/>
    <xf numFmtId="0" fontId="5" fillId="2" borderId="0" xfId="0" applyFont="1" applyFill="1" applyAlignment="1">
      <alignment horizontal="center"/>
    </xf>
    <xf numFmtId="0" fontId="1" fillId="0" borderId="0" xfId="0" applyFont="1"/>
    <xf numFmtId="5" fontId="3" fillId="0" borderId="8" xfId="0" applyNumberFormat="1" applyFont="1" applyBorder="1"/>
    <xf numFmtId="10" fontId="4" fillId="0" borderId="0" xfId="2" applyNumberFormat="1" applyFont="1"/>
    <xf numFmtId="0" fontId="3" fillId="0" borderId="0" xfId="0" applyFont="1" applyAlignment="1">
      <alignment wrapText="1"/>
    </xf>
    <xf numFmtId="166" fontId="0" fillId="0" borderId="0" xfId="0" applyNumberFormat="1"/>
    <xf numFmtId="166" fontId="1" fillId="3" borderId="1" xfId="1" applyNumberFormat="1" applyFont="1" applyFill="1" applyBorder="1" applyAlignment="1">
      <alignment vertical="center" wrapText="1"/>
    </xf>
    <xf numFmtId="0" fontId="0" fillId="0" borderId="1" xfId="0" applyBorder="1" applyAlignment="1">
      <alignment vertical="center" wrapText="1"/>
    </xf>
    <xf numFmtId="166" fontId="0" fillId="0" borderId="1" xfId="1" applyNumberFormat="1" applyFont="1" applyBorder="1" applyAlignment="1">
      <alignment vertical="center" wrapText="1"/>
    </xf>
    <xf numFmtId="166" fontId="1" fillId="0" borderId="1" xfId="1" applyNumberFormat="1" applyFont="1" applyBorder="1" applyAlignment="1">
      <alignment vertical="center" wrapText="1"/>
    </xf>
    <xf numFmtId="0" fontId="1" fillId="0" borderId="1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43" fontId="4" fillId="0" borderId="0" xfId="1" applyFont="1"/>
    <xf numFmtId="10" fontId="4" fillId="0" borderId="0" xfId="0" applyNumberFormat="1" applyFont="1"/>
    <xf numFmtId="10" fontId="4" fillId="0" borderId="10" xfId="2" applyNumberFormat="1" applyFont="1" applyBorder="1"/>
    <xf numFmtId="37" fontId="4" fillId="0" borderId="10" xfId="0" applyNumberFormat="1" applyFont="1" applyBorder="1"/>
    <xf numFmtId="37" fontId="4" fillId="0" borderId="11" xfId="0" applyNumberFormat="1" applyFont="1" applyBorder="1"/>
    <xf numFmtId="0" fontId="3" fillId="0" borderId="10" xfId="0" applyFont="1" applyBorder="1" applyAlignment="1">
      <alignment horizontal="center"/>
    </xf>
    <xf numFmtId="37" fontId="4" fillId="0" borderId="9" xfId="0" applyNumberFormat="1" applyFont="1" applyBorder="1"/>
    <xf numFmtId="37" fontId="4" fillId="0" borderId="12" xfId="0" applyNumberFormat="1" applyFont="1" applyBorder="1"/>
    <xf numFmtId="37" fontId="4" fillId="0" borderId="13" xfId="0" applyNumberFormat="1" applyFont="1" applyBorder="1"/>
    <xf numFmtId="37" fontId="4" fillId="0" borderId="14" xfId="0" applyNumberFormat="1" applyFont="1" applyBorder="1"/>
    <xf numFmtId="37" fontId="4" fillId="0" borderId="15" xfId="0" applyNumberFormat="1" applyFont="1" applyBorder="1"/>
    <xf numFmtId="0" fontId="3" fillId="0" borderId="16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6" fillId="0" borderId="0" xfId="3" applyProtection="1">
      <protection locked="0"/>
    </xf>
    <xf numFmtId="166" fontId="0" fillId="0" borderId="1" xfId="0" applyNumberFormat="1" applyBorder="1"/>
    <xf numFmtId="0" fontId="7" fillId="0" borderId="1" xfId="4" applyBorder="1" applyAlignment="1" applyProtection="1">
      <alignment horizontal="center" vertical="center"/>
      <protection locked="0"/>
    </xf>
    <xf numFmtId="0" fontId="7" fillId="0" borderId="1" xfId="4" applyBorder="1" applyAlignment="1" applyProtection="1">
      <alignment vertical="center" wrapText="1"/>
      <protection locked="0"/>
    </xf>
    <xf numFmtId="167" fontId="0" fillId="0" borderId="1" xfId="6" applyNumberFormat="1" applyFont="1" applyFill="1" applyBorder="1" applyProtection="1">
      <protection locked="0"/>
    </xf>
    <xf numFmtId="0" fontId="7" fillId="0" borderId="1" xfId="4" applyBorder="1" applyAlignment="1" applyProtection="1">
      <alignment horizontal="center"/>
      <protection locked="0"/>
    </xf>
    <xf numFmtId="0" fontId="7" fillId="0" borderId="1" xfId="4" applyBorder="1" applyProtection="1">
      <protection locked="0"/>
    </xf>
    <xf numFmtId="0" fontId="8" fillId="0" borderId="1" xfId="4" applyFont="1" applyBorder="1" applyProtection="1">
      <protection locked="0"/>
    </xf>
    <xf numFmtId="167" fontId="8" fillId="0" borderId="1" xfId="4" applyNumberFormat="1" applyFont="1" applyBorder="1"/>
    <xf numFmtId="0" fontId="6" fillId="0" borderId="0" xfId="3" applyAlignment="1" applyProtection="1">
      <alignment horizontal="center"/>
      <protection locked="0"/>
    </xf>
    <xf numFmtId="0" fontId="9" fillId="2" borderId="1" xfId="4" applyFont="1" applyFill="1" applyBorder="1" applyAlignment="1" applyProtection="1">
      <alignment horizontal="center" wrapText="1"/>
      <protection locked="0"/>
    </xf>
    <xf numFmtId="0" fontId="9" fillId="2" borderId="1" xfId="4" applyFont="1" applyFill="1" applyBorder="1" applyProtection="1">
      <protection locked="0"/>
    </xf>
    <xf numFmtId="0" fontId="9" fillId="2" borderId="19" xfId="4" applyFont="1" applyFill="1" applyBorder="1" applyAlignment="1" applyProtection="1">
      <alignment horizontal="center" wrapText="1"/>
      <protection locked="0"/>
    </xf>
    <xf numFmtId="167" fontId="6" fillId="0" borderId="0" xfId="3" applyNumberFormat="1" applyProtection="1">
      <protection locked="0"/>
    </xf>
    <xf numFmtId="0" fontId="9" fillId="2" borderId="7" xfId="4" applyFont="1" applyFill="1" applyBorder="1" applyAlignment="1" applyProtection="1">
      <alignment horizontal="center" wrapText="1"/>
      <protection locked="0"/>
    </xf>
    <xf numFmtId="0" fontId="9" fillId="2" borderId="26" xfId="4" applyFont="1" applyFill="1" applyBorder="1" applyProtection="1">
      <protection locked="0"/>
    </xf>
    <xf numFmtId="0" fontId="9" fillId="2" borderId="6" xfId="4" applyFont="1" applyFill="1" applyBorder="1" applyAlignment="1" applyProtection="1">
      <alignment horizontal="center" wrapText="1"/>
      <protection locked="0"/>
    </xf>
    <xf numFmtId="0" fontId="9" fillId="2" borderId="5" xfId="4" applyFont="1" applyFill="1" applyBorder="1" applyAlignment="1" applyProtection="1">
      <alignment horizontal="center" wrapText="1"/>
      <protection locked="0"/>
    </xf>
    <xf numFmtId="0" fontId="7" fillId="0" borderId="4" xfId="4" applyBorder="1" applyAlignment="1" applyProtection="1">
      <alignment horizontal="center" vertical="center"/>
      <protection locked="0"/>
    </xf>
    <xf numFmtId="0" fontId="7" fillId="0" borderId="2" xfId="4" applyBorder="1" applyAlignment="1" applyProtection="1">
      <alignment vertical="center" wrapText="1"/>
      <protection locked="0"/>
    </xf>
    <xf numFmtId="166" fontId="0" fillId="0" borderId="4" xfId="1" applyNumberFormat="1" applyFont="1" applyFill="1" applyBorder="1" applyProtection="1"/>
    <xf numFmtId="0" fontId="7" fillId="0" borderId="27" xfId="4" applyBorder="1" applyAlignment="1" applyProtection="1">
      <alignment horizontal="center"/>
      <protection locked="0"/>
    </xf>
    <xf numFmtId="0" fontId="7" fillId="0" borderId="28" xfId="4" applyBorder="1" applyProtection="1">
      <protection locked="0"/>
    </xf>
    <xf numFmtId="0" fontId="7" fillId="0" borderId="29" xfId="4" applyBorder="1" applyAlignment="1" applyProtection="1">
      <alignment horizontal="center"/>
      <protection locked="0"/>
    </xf>
    <xf numFmtId="0" fontId="8" fillId="0" borderId="30" xfId="4" applyFont="1" applyBorder="1" applyProtection="1">
      <protection locked="0"/>
    </xf>
    <xf numFmtId="166" fontId="8" fillId="0" borderId="29" xfId="1" applyNumberFormat="1" applyFont="1" applyBorder="1"/>
    <xf numFmtId="167" fontId="4" fillId="0" borderId="0" xfId="0" applyNumberFormat="1" applyFont="1"/>
    <xf numFmtId="37" fontId="3" fillId="0" borderId="15" xfId="0" applyNumberFormat="1" applyFont="1" applyBorder="1"/>
    <xf numFmtId="37" fontId="4" fillId="0" borderId="31" xfId="0" applyNumberFormat="1" applyFont="1" applyBorder="1"/>
    <xf numFmtId="37" fontId="3" fillId="0" borderId="20" xfId="0" applyNumberFormat="1" applyFont="1" applyBorder="1"/>
    <xf numFmtId="37" fontId="4" fillId="0" borderId="21" xfId="0" applyNumberFormat="1" applyFont="1" applyBorder="1"/>
    <xf numFmtId="37" fontId="4" fillId="0" borderId="22" xfId="0" applyNumberFormat="1" applyFont="1" applyBorder="1"/>
    <xf numFmtId="43" fontId="6" fillId="0" borderId="0" xfId="1" applyFont="1" applyProtection="1">
      <protection locked="0"/>
    </xf>
    <xf numFmtId="37" fontId="3" fillId="0" borderId="0" xfId="0" applyNumberFormat="1" applyFont="1"/>
    <xf numFmtId="37" fontId="3" fillId="0" borderId="21" xfId="0" applyNumberFormat="1" applyFont="1" applyBorder="1"/>
    <xf numFmtId="0" fontId="13" fillId="0" borderId="0" xfId="0" applyFont="1" applyAlignment="1">
      <alignment horizontal="center" wrapText="1"/>
    </xf>
    <xf numFmtId="0" fontId="1" fillId="0" borderId="2" xfId="0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" fillId="0" borderId="1" xfId="0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0" fontId="8" fillId="4" borderId="23" xfId="3" applyFont="1" applyFill="1" applyBorder="1" applyAlignment="1" applyProtection="1">
      <alignment horizontal="center"/>
      <protection locked="0"/>
    </xf>
    <xf numFmtId="0" fontId="8" fillId="4" borderId="24" xfId="3" applyFont="1" applyFill="1" applyBorder="1" applyAlignment="1" applyProtection="1">
      <alignment horizontal="center"/>
      <protection locked="0"/>
    </xf>
    <xf numFmtId="0" fontId="8" fillId="4" borderId="25" xfId="3" applyFont="1" applyFill="1" applyBorder="1" applyAlignment="1" applyProtection="1">
      <alignment horizontal="center"/>
      <protection locked="0"/>
    </xf>
    <xf numFmtId="0" fontId="15" fillId="0" borderId="0" xfId="3" applyFont="1" applyAlignment="1" applyProtection="1">
      <alignment horizontal="center" vertical="center" wrapText="1"/>
      <protection locked="0"/>
    </xf>
    <xf numFmtId="0" fontId="8" fillId="4" borderId="20" xfId="3" applyFont="1" applyFill="1" applyBorder="1" applyAlignment="1" applyProtection="1">
      <alignment horizontal="center"/>
      <protection locked="0"/>
    </xf>
    <xf numFmtId="0" fontId="8" fillId="4" borderId="21" xfId="3" applyFont="1" applyFill="1" applyBorder="1" applyAlignment="1" applyProtection="1">
      <alignment horizontal="center"/>
      <protection locked="0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</cellXfs>
  <cellStyles count="7">
    <cellStyle name="Comma" xfId="1" builtinId="3"/>
    <cellStyle name="Currency 2" xfId="6" xr:uid="{54AE6735-9E2F-44C3-978B-F60766A7B214}"/>
    <cellStyle name="Normal" xfId="0" builtinId="0"/>
    <cellStyle name="Normal 2 15" xfId="4" xr:uid="{C3322201-B138-415D-8A83-9A2C6977E416}"/>
    <cellStyle name="Normal 2 2 2 2" xfId="3" xr:uid="{626D2B9A-2729-4091-AA58-3169DF3A5EB9}"/>
    <cellStyle name="Normal 32" xfId="5" xr:uid="{358658F5-30AD-442B-894E-1EE5F041B5A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E5649-04B2-43B8-B29C-505DC75BD94A}">
  <dimension ref="A1:G17"/>
  <sheetViews>
    <sheetView tabSelected="1" zoomScaleNormal="100" workbookViewId="0">
      <selection activeCell="B21" sqref="B21"/>
    </sheetView>
  </sheetViews>
  <sheetFormatPr defaultRowHeight="14.5" x14ac:dyDescent="0.35"/>
  <cols>
    <col min="1" max="1" width="14.1796875" customWidth="1"/>
    <col min="2" max="2" width="12.7265625" customWidth="1"/>
    <col min="3" max="4" width="11.81640625" customWidth="1"/>
    <col min="5" max="5" width="11.7265625" customWidth="1"/>
    <col min="6" max="7" width="12.1796875" customWidth="1"/>
  </cols>
  <sheetData>
    <row r="1" spans="1:7" x14ac:dyDescent="0.35">
      <c r="A1" s="5" t="s">
        <v>6</v>
      </c>
      <c r="B1" s="5"/>
    </row>
    <row r="2" spans="1:7" x14ac:dyDescent="0.35">
      <c r="A2" s="5" t="s">
        <v>5</v>
      </c>
      <c r="B2" s="5"/>
    </row>
    <row r="3" spans="1:7" x14ac:dyDescent="0.35">
      <c r="A3" s="5" t="s">
        <v>4</v>
      </c>
      <c r="B3" s="5"/>
    </row>
    <row r="4" spans="1:7" x14ac:dyDescent="0.35">
      <c r="A4" s="5" t="s">
        <v>90</v>
      </c>
      <c r="B4" s="5"/>
    </row>
    <row r="5" spans="1:7" x14ac:dyDescent="0.35">
      <c r="A5" s="5" t="s">
        <v>40</v>
      </c>
      <c r="B5" s="5"/>
    </row>
    <row r="7" spans="1:7" x14ac:dyDescent="0.35">
      <c r="C7" s="4"/>
      <c r="D7" s="4"/>
      <c r="E7" s="4"/>
      <c r="F7" s="4"/>
    </row>
    <row r="9" spans="1:7" x14ac:dyDescent="0.35">
      <c r="A9" s="1"/>
      <c r="B9" s="72" t="s">
        <v>0</v>
      </c>
      <c r="C9" s="73"/>
      <c r="D9" s="72" t="s">
        <v>3</v>
      </c>
      <c r="E9" s="74"/>
      <c r="F9" s="72" t="s">
        <v>1</v>
      </c>
      <c r="G9" s="74"/>
    </row>
    <row r="10" spans="1:7" ht="43.5" x14ac:dyDescent="0.35">
      <c r="A10" s="2"/>
      <c r="B10" s="3" t="s">
        <v>89</v>
      </c>
      <c r="C10" s="3" t="s">
        <v>2</v>
      </c>
      <c r="D10" s="3" t="s">
        <v>89</v>
      </c>
      <c r="E10" s="3" t="s">
        <v>2</v>
      </c>
      <c r="F10" s="3" t="s">
        <v>89</v>
      </c>
      <c r="G10" s="3" t="s">
        <v>2</v>
      </c>
    </row>
    <row r="11" spans="1:7" x14ac:dyDescent="0.35">
      <c r="A11" s="1">
        <v>2027</v>
      </c>
      <c r="B11" s="37">
        <f>'Revenue Requirements'!B18/1000000</f>
        <v>813.63745309475109</v>
      </c>
      <c r="C11" s="37">
        <f>'Revenue Requirements'!B30/1000000</f>
        <v>810.35115654736228</v>
      </c>
      <c r="D11" s="37">
        <f>'Rate Base'!D20/1000000</f>
        <v>4530.6183382727386</v>
      </c>
      <c r="E11" s="37">
        <f>'Rate Base'!D51/1000000</f>
        <v>4482.8841314628926</v>
      </c>
      <c r="F11" s="37">
        <f>'OM&amp;A impact'!C18/1000000</f>
        <v>345.48275914514153</v>
      </c>
      <c r="G11" s="37">
        <f>'Revenue Requirements'!B24/1000000</f>
        <v>345.48275914514153</v>
      </c>
    </row>
    <row r="12" spans="1:7" x14ac:dyDescent="0.35">
      <c r="A12" s="1">
        <v>2028</v>
      </c>
      <c r="B12" s="37">
        <f>'Revenue Requirements'!C18/1000000</f>
        <v>872.35855587662809</v>
      </c>
      <c r="C12" s="37">
        <f>'Revenue Requirements'!C30/1000000</f>
        <v>869.01111995236067</v>
      </c>
      <c r="D12" s="37">
        <f>'Rate Base'!E20/1000000</f>
        <v>4802.6085675733757</v>
      </c>
      <c r="E12" s="37">
        <f>+'Rate Base'!E51/1000000</f>
        <v>4754.8743607635297</v>
      </c>
      <c r="F12" s="37">
        <f>'OM&amp;A impact'!D18/1000000</f>
        <v>361.87440390189516</v>
      </c>
      <c r="G12" s="37">
        <f>'Revenue Requirements'!C24/1000000</f>
        <v>361.87440390189516</v>
      </c>
    </row>
    <row r="13" spans="1:7" x14ac:dyDescent="0.35">
      <c r="A13" s="1">
        <v>2029</v>
      </c>
      <c r="B13" s="37">
        <f>'Revenue Requirements'!D18/1000000</f>
        <v>920.56713654832606</v>
      </c>
      <c r="C13" s="37">
        <f>'Revenue Requirements'!D30/1000000</f>
        <v>917.1969352322983</v>
      </c>
      <c r="D13" s="37">
        <f>'Rate Base'!F20/1000000</f>
        <v>5125.816660989005</v>
      </c>
      <c r="E13" s="37">
        <f>+'Rate Base'!F51/1000000</f>
        <v>5078.082454179159</v>
      </c>
      <c r="F13" s="37">
        <f>'OM&amp;A impact'!E18/1000000</f>
        <v>377.8308997079053</v>
      </c>
      <c r="G13" s="37">
        <f>'Revenue Requirements'!D24/1000000</f>
        <v>377.8308997079053</v>
      </c>
    </row>
    <row r="14" spans="1:7" x14ac:dyDescent="0.35">
      <c r="A14" s="1">
        <v>2030</v>
      </c>
      <c r="B14" s="37">
        <f>'Revenue Requirements'!E18/1000000</f>
        <v>979.85931294849638</v>
      </c>
      <c r="C14" s="37">
        <f>'Revenue Requirements'!E30/1000000</f>
        <v>976.46951326233216</v>
      </c>
      <c r="D14" s="37">
        <f>'Rate Base'!G20/1000000</f>
        <v>5513.4312244173325</v>
      </c>
      <c r="E14" s="37">
        <f>+'Rate Base'!G51/1000000</f>
        <v>5465.6970176074865</v>
      </c>
      <c r="F14" s="37">
        <f>'OM&amp;A impact'!F18/1000000</f>
        <v>392.02056237629995</v>
      </c>
      <c r="G14" s="37">
        <f>'Revenue Requirements'!E24/1000000</f>
        <v>392.02056237629995</v>
      </c>
    </row>
    <row r="15" spans="1:7" x14ac:dyDescent="0.35">
      <c r="A15" s="1">
        <v>2031</v>
      </c>
      <c r="B15" s="37">
        <f>'Revenue Requirements'!F18/1000000</f>
        <v>1035.5051363272685</v>
      </c>
      <c r="C15" s="37">
        <f>'Revenue Requirements'!F30/1000000</f>
        <v>1032.0621475242972</v>
      </c>
      <c r="D15" s="37">
        <f>'Rate Base'!H20/1000000</f>
        <v>5910.3183638298551</v>
      </c>
      <c r="E15" s="37">
        <f>'Rate Base'!H51/1000000</f>
        <v>5862.5841570200082</v>
      </c>
      <c r="F15" s="37">
        <f>'OM&amp;A impact'!G20/1000000</f>
        <v>402.80324349762463</v>
      </c>
      <c r="G15" s="37">
        <f>'Revenue Requirements'!F24/1000000</f>
        <v>402.80324349762463</v>
      </c>
    </row>
    <row r="16" spans="1:7" x14ac:dyDescent="0.35">
      <c r="C16" s="15"/>
      <c r="E16" s="15"/>
    </row>
    <row r="17" spans="1:7" ht="32.5" customHeight="1" x14ac:dyDescent="0.35">
      <c r="A17" s="71" t="s">
        <v>87</v>
      </c>
      <c r="B17" s="71"/>
      <c r="C17" s="71"/>
      <c r="D17" s="71"/>
      <c r="E17" s="71"/>
      <c r="F17" s="71"/>
      <c r="G17" s="71"/>
    </row>
  </sheetData>
  <mergeCells count="4">
    <mergeCell ref="A17:G17"/>
    <mergeCell ref="B9:C9"/>
    <mergeCell ref="D9:E9"/>
    <mergeCell ref="F9:G9"/>
  </mergeCells>
  <phoneticPr fontId="16" type="noConversion"/>
  <pageMargins left="0.7" right="0.7" top="0.75" bottom="0.75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3255B-ACE0-4162-AAE9-9D06AF287094}">
  <dimension ref="A1:L48"/>
  <sheetViews>
    <sheetView topLeftCell="A4" zoomScaleNormal="100" workbookViewId="0">
      <selection activeCell="A34" sqref="A34:F34"/>
    </sheetView>
  </sheetViews>
  <sheetFormatPr defaultRowHeight="14.5" x14ac:dyDescent="0.35"/>
  <cols>
    <col min="1" max="1" width="47" style="6" customWidth="1"/>
    <col min="2" max="6" width="18.26953125" style="6" customWidth="1"/>
    <col min="7" max="7" width="11.26953125" customWidth="1"/>
  </cols>
  <sheetData>
    <row r="1" spans="1:12" x14ac:dyDescent="0.35">
      <c r="A1" s="5" t="s">
        <v>6</v>
      </c>
    </row>
    <row r="2" spans="1:12" x14ac:dyDescent="0.35">
      <c r="A2" s="5" t="s">
        <v>5</v>
      </c>
    </row>
    <row r="3" spans="1:12" x14ac:dyDescent="0.35">
      <c r="A3" s="5" t="s">
        <v>4</v>
      </c>
    </row>
    <row r="4" spans="1:12" x14ac:dyDescent="0.35">
      <c r="A4" s="5" t="s">
        <v>90</v>
      </c>
    </row>
    <row r="5" spans="1:12" x14ac:dyDescent="0.35">
      <c r="A5" s="5" t="s">
        <v>79</v>
      </c>
    </row>
    <row r="7" spans="1:12" x14ac:dyDescent="0.35">
      <c r="H7" s="7"/>
      <c r="I7" s="7"/>
      <c r="J7" s="7"/>
      <c r="K7" s="7"/>
      <c r="L7" s="7"/>
    </row>
    <row r="8" spans="1:12" s="11" customFormat="1" x14ac:dyDescent="0.35">
      <c r="A8" s="14" t="s">
        <v>96</v>
      </c>
      <c r="B8" s="10">
        <v>2027</v>
      </c>
      <c r="C8" s="10">
        <v>2028</v>
      </c>
      <c r="D8" s="10">
        <v>2029</v>
      </c>
      <c r="E8" s="10">
        <v>2030</v>
      </c>
      <c r="F8" s="10">
        <v>2031</v>
      </c>
      <c r="G8"/>
    </row>
    <row r="9" spans="1:12" x14ac:dyDescent="0.35">
      <c r="A9" s="6" t="s">
        <v>3</v>
      </c>
      <c r="B9" s="9">
        <f>'Rate Base'!D20</f>
        <v>4530618338.2727385</v>
      </c>
      <c r="C9" s="9">
        <f>'Rate Base'!E20</f>
        <v>4802608567.5733757</v>
      </c>
      <c r="D9" s="9">
        <f>'Rate Base'!F20</f>
        <v>5125816660.9890051</v>
      </c>
      <c r="E9" s="9">
        <f>'Rate Base'!G20</f>
        <v>5513431224.4173326</v>
      </c>
      <c r="F9" s="9">
        <f>'Rate Base'!H20</f>
        <v>5910318363.829855</v>
      </c>
    </row>
    <row r="10" spans="1:12" x14ac:dyDescent="0.35">
      <c r="A10" s="6" t="s">
        <v>14</v>
      </c>
      <c r="B10" s="13">
        <v>6.1028604187000658E-2</v>
      </c>
      <c r="C10" s="13">
        <v>6.1896436726146364E-2</v>
      </c>
      <c r="D10" s="13">
        <v>6.19933994581056E-2</v>
      </c>
      <c r="E10" s="13">
        <v>6.2054411756909011E-2</v>
      </c>
      <c r="F10" s="13">
        <v>6.2847092783868741E-2</v>
      </c>
    </row>
    <row r="11" spans="1:12" x14ac:dyDescent="0.35">
      <c r="A11" s="6" t="s">
        <v>11</v>
      </c>
      <c r="B11" s="9">
        <f>B9*B10</f>
        <v>276497313.28881359</v>
      </c>
      <c r="C11" s="9">
        <f>C9*C10</f>
        <v>297264357.32325387</v>
      </c>
      <c r="D11" s="9">
        <f>D9*D10</f>
        <v>317766799.81370443</v>
      </c>
      <c r="E11" s="9">
        <f>E9*E10</f>
        <v>342132731.39339215</v>
      </c>
      <c r="F11" s="9">
        <f>F9*F10</f>
        <v>371446326.59381819</v>
      </c>
    </row>
    <row r="12" spans="1:12" x14ac:dyDescent="0.35">
      <c r="A12" s="6" t="s">
        <v>93</v>
      </c>
      <c r="B12" s="9">
        <f>'OM&amp;A impact'!C18</f>
        <v>345482759.14514154</v>
      </c>
      <c r="C12" s="9">
        <f>'OM&amp;A impact'!D18</f>
        <v>361874403.90189517</v>
      </c>
      <c r="D12" s="9">
        <f>'OM&amp;A impact'!E18</f>
        <v>377830899.70790529</v>
      </c>
      <c r="E12" s="9">
        <f>'OM&amp;A impact'!F18</f>
        <v>392020562.37629998</v>
      </c>
      <c r="F12" s="9">
        <f>'OM&amp;A impact'!G18</f>
        <v>402803243.49762464</v>
      </c>
    </row>
    <row r="13" spans="1:12" x14ac:dyDescent="0.35">
      <c r="A13" s="6" t="s">
        <v>10</v>
      </c>
      <c r="B13" s="9">
        <f>'Depreciation Impact'!C16</f>
        <v>194381136.145753</v>
      </c>
      <c r="C13" s="9">
        <f>'Depreciation Impact'!D16</f>
        <v>199879500.595415</v>
      </c>
      <c r="D13" s="9">
        <f>'Depreciation Impact'!E16</f>
        <v>215565388.14335099</v>
      </c>
      <c r="E13" s="9">
        <f>'Depreciation Impact'!F16</f>
        <v>233582814.888107</v>
      </c>
      <c r="F13" s="9">
        <f>'Depreciation Impact'!G16</f>
        <v>244604140.74990499</v>
      </c>
    </row>
    <row r="14" spans="1:12" x14ac:dyDescent="0.35">
      <c r="A14" s="6" t="s">
        <v>94</v>
      </c>
      <c r="B14" s="9">
        <v>6940137.5700000003</v>
      </c>
      <c r="C14" s="9">
        <v>7796639.2400000002</v>
      </c>
      <c r="D14" s="9">
        <v>8625907.3300000001</v>
      </c>
      <c r="E14" s="9">
        <v>8807725.5500000007</v>
      </c>
      <c r="F14" s="9">
        <v>8982169.7799999993</v>
      </c>
    </row>
    <row r="15" spans="1:12" x14ac:dyDescent="0.35">
      <c r="A15" s="6" t="s">
        <v>9</v>
      </c>
      <c r="B15" s="9">
        <f>'PILs Impact'!C11</f>
        <v>22285852.818130396</v>
      </c>
      <c r="C15" s="9">
        <f>'PILs Impact'!D11</f>
        <v>37961893.253552146</v>
      </c>
      <c r="D15" s="9">
        <f>'PILs Impact'!E11</f>
        <v>29818304.84323816</v>
      </c>
      <c r="E15" s="9">
        <f>'PILs Impact'!F11</f>
        <v>33105480.460748259</v>
      </c>
      <c r="F15" s="9">
        <f>'PILs Impact'!G11</f>
        <v>38244115</v>
      </c>
    </row>
    <row r="16" spans="1:12" s="11" customFormat="1" x14ac:dyDescent="0.35">
      <c r="A16" s="5" t="s">
        <v>8</v>
      </c>
      <c r="B16" s="8">
        <f>SUM(B11:B15)</f>
        <v>845587198.96783864</v>
      </c>
      <c r="C16" s="8">
        <f>SUM(C11:C15)</f>
        <v>904776794.31411624</v>
      </c>
      <c r="D16" s="8">
        <f>SUM(D11:D15)</f>
        <v>949607299.8381989</v>
      </c>
      <c r="E16" s="8">
        <f>SUM(E11:E15)</f>
        <v>1009649314.6685475</v>
      </c>
      <c r="F16" s="8">
        <f>SUM(F11:F15)</f>
        <v>1066079995.6213478</v>
      </c>
      <c r="G16"/>
    </row>
    <row r="17" spans="1:7" x14ac:dyDescent="0.35">
      <c r="A17" s="6" t="s">
        <v>13</v>
      </c>
      <c r="B17" s="9">
        <v>-31949745.873087499</v>
      </c>
      <c r="C17" s="9">
        <v>-32418238.437488198</v>
      </c>
      <c r="D17" s="9">
        <v>-29040163.2898729</v>
      </c>
      <c r="E17" s="9">
        <v>-29790001.720051199</v>
      </c>
      <c r="F17" s="9">
        <v>-30574859.294079401</v>
      </c>
    </row>
    <row r="18" spans="1:7" s="11" customFormat="1" ht="15" thickBot="1" x14ac:dyDescent="0.4">
      <c r="A18" s="5" t="s">
        <v>7</v>
      </c>
      <c r="B18" s="12">
        <f>B16+B17</f>
        <v>813637453.09475112</v>
      </c>
      <c r="C18" s="12">
        <f>C16+C17</f>
        <v>872358555.87662804</v>
      </c>
      <c r="D18" s="12">
        <f>D16+D17</f>
        <v>920567136.54832602</v>
      </c>
      <c r="E18" s="12">
        <f>E16+E17</f>
        <v>979859312.94849634</v>
      </c>
      <c r="F18" s="12">
        <f>F16+F17</f>
        <v>1035505136.3272684</v>
      </c>
      <c r="G18"/>
    </row>
    <row r="19" spans="1:7" ht="15" thickTop="1" x14ac:dyDescent="0.35">
      <c r="B19" s="9"/>
      <c r="C19" s="9"/>
      <c r="D19" s="9"/>
      <c r="E19" s="9"/>
      <c r="F19" s="9"/>
    </row>
    <row r="20" spans="1:7" s="11" customFormat="1" ht="28.5" x14ac:dyDescent="0.35">
      <c r="A20" s="14" t="s">
        <v>101</v>
      </c>
      <c r="B20" s="10">
        <v>2027</v>
      </c>
      <c r="C20" s="10">
        <v>2028</v>
      </c>
      <c r="D20" s="10">
        <v>2029</v>
      </c>
      <c r="E20" s="10">
        <v>2030</v>
      </c>
      <c r="F20" s="10">
        <v>2031</v>
      </c>
      <c r="G20"/>
    </row>
    <row r="21" spans="1:7" x14ac:dyDescent="0.35">
      <c r="A21" s="6" t="s">
        <v>3</v>
      </c>
      <c r="B21" s="9">
        <f>'Rate Base'!D51</f>
        <v>4482884131.4628925</v>
      </c>
      <c r="C21" s="9">
        <f>'Rate Base'!E51</f>
        <v>4754874360.7635298</v>
      </c>
      <c r="D21" s="9">
        <f>'Rate Base'!F51</f>
        <v>5078082454.1791592</v>
      </c>
      <c r="E21" s="9">
        <f>'Rate Base'!G51</f>
        <v>5465697017.6074867</v>
      </c>
      <c r="F21" s="9">
        <f>'Rate Base'!H51</f>
        <v>5862584157.0200081</v>
      </c>
    </row>
    <row r="22" spans="1:7" x14ac:dyDescent="0.35">
      <c r="A22" s="6" t="s">
        <v>14</v>
      </c>
      <c r="B22" s="13">
        <v>6.1028604187000658E-2</v>
      </c>
      <c r="C22" s="13">
        <v>6.1896436726146364E-2</v>
      </c>
      <c r="D22" s="13">
        <v>6.19933994581056E-2</v>
      </c>
      <c r="E22" s="13">
        <v>6.2054411756909011E-2</v>
      </c>
      <c r="F22" s="13">
        <v>6.2847092783868741E-2</v>
      </c>
    </row>
    <row r="23" spans="1:7" x14ac:dyDescent="0.35">
      <c r="A23" s="6" t="s">
        <v>11</v>
      </c>
      <c r="B23" s="9">
        <f>B21*B22</f>
        <v>273584161.27523512</v>
      </c>
      <c r="C23" s="9">
        <f>C21*C22</f>
        <v>294309780.01177543</v>
      </c>
      <c r="D23" s="9">
        <f>D21*D22</f>
        <v>314807594.06312585</v>
      </c>
      <c r="E23" s="9">
        <f>E21*E22</f>
        <v>339170613.26912457</v>
      </c>
      <c r="F23" s="9">
        <f>F21*F22</f>
        <v>368446370.46947533</v>
      </c>
    </row>
    <row r="24" spans="1:7" x14ac:dyDescent="0.35">
      <c r="A24" s="6" t="s">
        <v>93</v>
      </c>
      <c r="B24" s="9">
        <f>'OM&amp;A impact'!C20</f>
        <v>345482759.14514154</v>
      </c>
      <c r="C24" s="9">
        <f>'OM&amp;A impact'!D20</f>
        <v>361874403.90189517</v>
      </c>
      <c r="D24" s="9">
        <f>'OM&amp;A impact'!E20</f>
        <v>377830899.70790529</v>
      </c>
      <c r="E24" s="9">
        <f>'OM&amp;A impact'!F20</f>
        <v>392020562.37629998</v>
      </c>
      <c r="F24" s="9">
        <f>'OM&amp;A impact'!G20</f>
        <v>402803243.49762464</v>
      </c>
    </row>
    <row r="25" spans="1:7" x14ac:dyDescent="0.35">
      <c r="A25" s="6" t="s">
        <v>10</v>
      </c>
      <c r="B25" s="9">
        <f>'Depreciation Impact'!C18</f>
        <v>194381136.145753</v>
      </c>
      <c r="C25" s="9">
        <f>'Depreciation Impact'!D18</f>
        <v>199879500.595415</v>
      </c>
      <c r="D25" s="9">
        <f>'Depreciation Impact'!E18</f>
        <v>215565388.14335099</v>
      </c>
      <c r="E25" s="9">
        <f>'Depreciation Impact'!F18</f>
        <v>233582814.888107</v>
      </c>
      <c r="F25" s="9">
        <f>'Depreciation Impact'!G18</f>
        <v>244604140.74990499</v>
      </c>
    </row>
    <row r="26" spans="1:7" x14ac:dyDescent="0.35">
      <c r="A26" s="6" t="s">
        <v>94</v>
      </c>
      <c r="B26" s="9">
        <v>6940137.5700000003</v>
      </c>
      <c r="C26" s="9">
        <v>7796639.2400000002</v>
      </c>
      <c r="D26" s="9">
        <v>8625907.3300000001</v>
      </c>
      <c r="E26" s="9">
        <v>8807725.5500000007</v>
      </c>
      <c r="F26" s="9">
        <v>8982169.7799999993</v>
      </c>
    </row>
    <row r="27" spans="1:7" x14ac:dyDescent="0.35">
      <c r="A27" s="6" t="s">
        <v>9</v>
      </c>
      <c r="B27" s="9">
        <f>'PILs Impact'!C10</f>
        <v>21912708.28432009</v>
      </c>
      <c r="C27" s="9">
        <f>'PILs Impact'!D10</f>
        <v>37569034.640763298</v>
      </c>
      <c r="D27" s="9">
        <f>'PILs Impact'!E10</f>
        <v>29407309.277789049</v>
      </c>
      <c r="E27" s="9">
        <f>'PILs Impact'!F10</f>
        <v>32677798.898851711</v>
      </c>
      <c r="F27" s="9">
        <f>'PILs Impact'!G10</f>
        <v>37801082.321371809</v>
      </c>
    </row>
    <row r="28" spans="1:7" s="11" customFormat="1" x14ac:dyDescent="0.35">
      <c r="A28" s="5" t="s">
        <v>8</v>
      </c>
      <c r="B28" s="8">
        <f>SUM(B23:B27)</f>
        <v>842300902.42044985</v>
      </c>
      <c r="C28" s="8">
        <f>SUM(C23:C27)</f>
        <v>901429358.38984883</v>
      </c>
      <c r="D28" s="8">
        <f>SUM(D23:D27)</f>
        <v>946237098.52217114</v>
      </c>
      <c r="E28" s="8">
        <f>SUM(E23:E27)</f>
        <v>1006259514.9823834</v>
      </c>
      <c r="F28" s="8">
        <f>SUM(F23:F27)</f>
        <v>1062637006.8183767</v>
      </c>
      <c r="G28"/>
    </row>
    <row r="29" spans="1:7" x14ac:dyDescent="0.35">
      <c r="A29" s="6" t="s">
        <v>13</v>
      </c>
      <c r="B29" s="9">
        <v>-31949745.873087499</v>
      </c>
      <c r="C29" s="9">
        <v>-32418238.437488198</v>
      </c>
      <c r="D29" s="9">
        <v>-29040163.2898729</v>
      </c>
      <c r="E29" s="9">
        <v>-29790001.720051199</v>
      </c>
      <c r="F29" s="9">
        <v>-30574859.294079401</v>
      </c>
    </row>
    <row r="30" spans="1:7" s="11" customFormat="1" ht="15" thickBot="1" x14ac:dyDescent="0.4">
      <c r="A30" s="5" t="s">
        <v>7</v>
      </c>
      <c r="B30" s="12">
        <f>B28+B29</f>
        <v>810351156.54736233</v>
      </c>
      <c r="C30" s="12">
        <f>C28+C29</f>
        <v>869011119.95236063</v>
      </c>
      <c r="D30" s="12">
        <f>D28+D29</f>
        <v>917196935.23229825</v>
      </c>
      <c r="E30" s="12">
        <f>E28+E29</f>
        <v>976469513.2623322</v>
      </c>
      <c r="F30" s="12">
        <f>F28+F29</f>
        <v>1032062147.5242972</v>
      </c>
      <c r="G30"/>
    </row>
    <row r="31" spans="1:7" ht="15" thickTop="1" x14ac:dyDescent="0.35">
      <c r="B31" s="9"/>
      <c r="C31" s="9"/>
      <c r="D31" s="9"/>
      <c r="E31" s="9"/>
      <c r="F31" s="9"/>
    </row>
    <row r="32" spans="1:7" x14ac:dyDescent="0.35">
      <c r="B32" s="9"/>
      <c r="C32" s="9"/>
      <c r="D32" s="9"/>
      <c r="E32" s="9"/>
      <c r="F32" s="9"/>
    </row>
    <row r="33" spans="1:8" x14ac:dyDescent="0.35">
      <c r="B33" s="9"/>
      <c r="C33" s="9"/>
      <c r="D33" s="9"/>
      <c r="E33" s="9"/>
      <c r="F33" s="9"/>
    </row>
    <row r="34" spans="1:8" ht="30" customHeight="1" x14ac:dyDescent="0.35">
      <c r="A34" s="75" t="s">
        <v>87</v>
      </c>
      <c r="B34" s="75"/>
      <c r="C34" s="75"/>
      <c r="D34" s="75"/>
      <c r="E34" s="75"/>
      <c r="F34" s="75"/>
    </row>
    <row r="36" spans="1:8" x14ac:dyDescent="0.35">
      <c r="G36" s="6"/>
      <c r="H36" s="6"/>
    </row>
    <row r="37" spans="1:8" x14ac:dyDescent="0.35">
      <c r="G37" s="6"/>
      <c r="H37" s="6"/>
    </row>
    <row r="38" spans="1:8" x14ac:dyDescent="0.35">
      <c r="G38" s="6"/>
      <c r="H38" s="6"/>
    </row>
    <row r="39" spans="1:8" x14ac:dyDescent="0.35">
      <c r="G39" s="6"/>
      <c r="H39" s="6"/>
    </row>
    <row r="40" spans="1:8" x14ac:dyDescent="0.35">
      <c r="G40" s="6"/>
      <c r="H40" s="6"/>
    </row>
    <row r="41" spans="1:8" x14ac:dyDescent="0.35">
      <c r="G41" s="6"/>
      <c r="H41" s="6"/>
    </row>
    <row r="42" spans="1:8" x14ac:dyDescent="0.35">
      <c r="G42" s="6"/>
      <c r="H42" s="6"/>
    </row>
    <row r="43" spans="1:8" x14ac:dyDescent="0.35">
      <c r="G43" s="6"/>
      <c r="H43" s="6"/>
    </row>
    <row r="44" spans="1:8" x14ac:dyDescent="0.35">
      <c r="G44" s="6"/>
      <c r="H44" s="6"/>
    </row>
    <row r="45" spans="1:8" x14ac:dyDescent="0.35">
      <c r="G45" s="6"/>
      <c r="H45" s="6"/>
    </row>
    <row r="46" spans="1:8" x14ac:dyDescent="0.35">
      <c r="G46" s="6"/>
      <c r="H46" s="6"/>
    </row>
    <row r="47" spans="1:8" x14ac:dyDescent="0.35">
      <c r="B47" s="9"/>
    </row>
    <row r="48" spans="1:8" x14ac:dyDescent="0.35">
      <c r="B48" s="9"/>
    </row>
  </sheetData>
  <mergeCells count="1">
    <mergeCell ref="A34:F34"/>
  </mergeCells>
  <pageMargins left="0.7" right="0.7" top="0.75" bottom="0.75" header="0.3" footer="0.3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B408-E6C6-4227-93EE-62313CFA4075}">
  <dimension ref="A1:S53"/>
  <sheetViews>
    <sheetView topLeftCell="A22" zoomScaleNormal="100" workbookViewId="0">
      <selection activeCell="A8" sqref="A8:A9"/>
    </sheetView>
  </sheetViews>
  <sheetFormatPr defaultRowHeight="14.5" x14ac:dyDescent="0.35"/>
  <cols>
    <col min="1" max="1" width="34.453125" customWidth="1"/>
    <col min="2" max="8" width="14.7265625" bestFit="1" customWidth="1"/>
    <col min="9" max="9" width="14.26953125" bestFit="1" customWidth="1"/>
  </cols>
  <sheetData>
    <row r="1" spans="1:8" x14ac:dyDescent="0.35">
      <c r="A1" s="5" t="s">
        <v>6</v>
      </c>
    </row>
    <row r="2" spans="1:8" x14ac:dyDescent="0.35">
      <c r="A2" s="5" t="s">
        <v>5</v>
      </c>
    </row>
    <row r="3" spans="1:8" x14ac:dyDescent="0.35">
      <c r="A3" s="5" t="s">
        <v>4</v>
      </c>
      <c r="B3" s="71" t="s">
        <v>87</v>
      </c>
      <c r="C3" s="71"/>
      <c r="D3" s="71"/>
      <c r="E3" s="71"/>
      <c r="F3" s="71"/>
      <c r="G3" s="71"/>
      <c r="H3" s="71"/>
    </row>
    <row r="4" spans="1:8" x14ac:dyDescent="0.35">
      <c r="A4" s="5" t="s">
        <v>90</v>
      </c>
      <c r="B4" s="71"/>
      <c r="C4" s="71"/>
      <c r="D4" s="71"/>
      <c r="E4" s="71"/>
      <c r="F4" s="71"/>
      <c r="G4" s="71"/>
      <c r="H4" s="71"/>
    </row>
    <row r="5" spans="1:8" x14ac:dyDescent="0.35">
      <c r="A5" s="5" t="s">
        <v>80</v>
      </c>
    </row>
    <row r="8" spans="1:8" x14ac:dyDescent="0.35">
      <c r="A8" s="76" t="s">
        <v>98</v>
      </c>
      <c r="B8" s="78" t="s">
        <v>28</v>
      </c>
      <c r="C8" s="79"/>
      <c r="D8" s="77" t="s">
        <v>27</v>
      </c>
      <c r="E8" s="77"/>
      <c r="F8" s="77"/>
      <c r="G8" s="77"/>
      <c r="H8" s="77"/>
    </row>
    <row r="9" spans="1:8" x14ac:dyDescent="0.35">
      <c r="A9" s="76"/>
      <c r="B9" s="20">
        <v>2025</v>
      </c>
      <c r="C9" s="20">
        <v>2026</v>
      </c>
      <c r="D9" s="20">
        <v>2027</v>
      </c>
      <c r="E9" s="20">
        <v>2028</v>
      </c>
      <c r="F9" s="20">
        <v>2029</v>
      </c>
      <c r="G9" s="20">
        <v>2030</v>
      </c>
      <c r="H9" s="20">
        <v>2031</v>
      </c>
    </row>
    <row r="10" spans="1:8" x14ac:dyDescent="0.35">
      <c r="A10" s="17" t="s">
        <v>26</v>
      </c>
      <c r="B10" s="18">
        <v>4897626914.2647123</v>
      </c>
      <c r="C10" s="18">
        <f>B11</f>
        <v>5244555137.1447115</v>
      </c>
      <c r="D10" s="18">
        <f t="shared" ref="D10:H10" si="0">C11</f>
        <v>5592348827.5247211</v>
      </c>
      <c r="E10" s="18">
        <f t="shared" si="0"/>
        <v>6030784135.6855335</v>
      </c>
      <c r="F10" s="18">
        <f t="shared" si="0"/>
        <v>6498221935.3684416</v>
      </c>
      <c r="G10" s="18">
        <f t="shared" si="0"/>
        <v>7069942823.599412</v>
      </c>
      <c r="H10" s="18">
        <f t="shared" si="0"/>
        <v>7692018061.1080656</v>
      </c>
    </row>
    <row r="11" spans="1:8" x14ac:dyDescent="0.35">
      <c r="A11" s="17" t="s">
        <v>25</v>
      </c>
      <c r="B11" s="18">
        <v>5244555137.1447115</v>
      </c>
      <c r="C11" s="18">
        <v>5592348827.5247211</v>
      </c>
      <c r="D11" s="18">
        <v>6030784135.6855335</v>
      </c>
      <c r="E11" s="18">
        <v>6498221935.3684416</v>
      </c>
      <c r="F11" s="18">
        <v>7069942823.599412</v>
      </c>
      <c r="G11" s="18">
        <v>7692018061.1080656</v>
      </c>
      <c r="H11" s="18">
        <v>8313934183.0428972</v>
      </c>
    </row>
    <row r="12" spans="1:8" x14ac:dyDescent="0.35">
      <c r="A12" s="20" t="s">
        <v>24</v>
      </c>
      <c r="B12" s="19">
        <f t="shared" ref="B12:H12" si="1">AVERAGE(B10:B11)</f>
        <v>5071091025.7047119</v>
      </c>
      <c r="C12" s="19">
        <f t="shared" si="1"/>
        <v>5418451982.3347168</v>
      </c>
      <c r="D12" s="19">
        <f t="shared" si="1"/>
        <v>5811566481.6051273</v>
      </c>
      <c r="E12" s="19">
        <f t="shared" si="1"/>
        <v>6264503035.5269871</v>
      </c>
      <c r="F12" s="19">
        <f t="shared" si="1"/>
        <v>6784082379.4839268</v>
      </c>
      <c r="G12" s="19">
        <f t="shared" si="1"/>
        <v>7380980442.3537388</v>
      </c>
      <c r="H12" s="19">
        <f t="shared" si="1"/>
        <v>8002976122.0754814</v>
      </c>
    </row>
    <row r="13" spans="1:8" x14ac:dyDescent="0.35">
      <c r="A13" s="17" t="s">
        <v>23</v>
      </c>
      <c r="B13" s="18">
        <v>-1226856592.2800002</v>
      </c>
      <c r="C13" s="18">
        <f>B14</f>
        <v>-1369280717.5399413</v>
      </c>
      <c r="D13" s="18">
        <f t="shared" ref="D13:H13" si="2">C14</f>
        <v>-1531199048.9204924</v>
      </c>
      <c r="E13" s="18">
        <f t="shared" si="2"/>
        <v>-1722879415.0955729</v>
      </c>
      <c r="F13" s="18">
        <f t="shared" si="2"/>
        <v>-1923766917.086987</v>
      </c>
      <c r="G13" s="18">
        <f t="shared" si="2"/>
        <v>-2140283633.661139</v>
      </c>
      <c r="H13" s="18">
        <f t="shared" si="2"/>
        <v>-2374128379.5231471</v>
      </c>
    </row>
    <row r="14" spans="1:8" x14ac:dyDescent="0.35">
      <c r="A14" s="17" t="s">
        <v>22</v>
      </c>
      <c r="B14" s="18">
        <v>-1369280717.5399413</v>
      </c>
      <c r="C14" s="18">
        <v>-1531199048.9204924</v>
      </c>
      <c r="D14" s="18">
        <v>-1722879415.0955729</v>
      </c>
      <c r="E14" s="18">
        <v>-1923766917.086987</v>
      </c>
      <c r="F14" s="18">
        <v>-2140283633.661139</v>
      </c>
      <c r="G14" s="18">
        <v>-2374128379.5231471</v>
      </c>
      <c r="H14" s="18">
        <v>-2621606218.0273523</v>
      </c>
    </row>
    <row r="15" spans="1:8" x14ac:dyDescent="0.35">
      <c r="A15" s="20" t="s">
        <v>21</v>
      </c>
      <c r="B15" s="19">
        <f t="shared" ref="B15:H15" si="3">AVERAGE(B13:B14)</f>
        <v>-1298068654.9099708</v>
      </c>
      <c r="C15" s="19">
        <f t="shared" si="3"/>
        <v>-1450239883.230217</v>
      </c>
      <c r="D15" s="19">
        <f t="shared" si="3"/>
        <v>-1627039232.0080328</v>
      </c>
      <c r="E15" s="19">
        <f t="shared" si="3"/>
        <v>-1823323166.09128</v>
      </c>
      <c r="F15" s="19">
        <f t="shared" si="3"/>
        <v>-2032025275.374063</v>
      </c>
      <c r="G15" s="19">
        <f t="shared" si="3"/>
        <v>-2257206006.5921431</v>
      </c>
      <c r="H15" s="19">
        <f t="shared" si="3"/>
        <v>-2497867298.7752495</v>
      </c>
    </row>
    <row r="16" spans="1:8" x14ac:dyDescent="0.35">
      <c r="A16" s="17" t="s">
        <v>20</v>
      </c>
      <c r="B16" s="18">
        <f t="shared" ref="B16:C16" si="4">+B10+B13</f>
        <v>3670770321.9847121</v>
      </c>
      <c r="C16" s="18">
        <f t="shared" si="4"/>
        <v>3875274419.6047702</v>
      </c>
      <c r="D16" s="18">
        <f>+D10+D13</f>
        <v>4061149778.604229</v>
      </c>
      <c r="E16" s="18">
        <f>+D17</f>
        <v>4307904720.5899601</v>
      </c>
      <c r="F16" s="18">
        <f>+E17</f>
        <v>4574455018.2814541</v>
      </c>
      <c r="G16" s="18">
        <f>+F17</f>
        <v>4929659189.9382725</v>
      </c>
      <c r="H16" s="18">
        <f>+G17</f>
        <v>5317889681.584919</v>
      </c>
    </row>
    <row r="17" spans="1:19" x14ac:dyDescent="0.35">
      <c r="A17" s="17" t="s">
        <v>19</v>
      </c>
      <c r="B17" s="18">
        <f t="shared" ref="B17:C17" si="5">+B11+B14</f>
        <v>3875274419.6047702</v>
      </c>
      <c r="C17" s="18">
        <f t="shared" si="5"/>
        <v>4061149778.604229</v>
      </c>
      <c r="D17" s="18">
        <f>+D11+D14</f>
        <v>4307904720.5899601</v>
      </c>
      <c r="E17" s="18">
        <f>+E11+E14</f>
        <v>4574455018.2814541</v>
      </c>
      <c r="F17" s="18">
        <f>+F11+F14</f>
        <v>4929659189.9382725</v>
      </c>
      <c r="G17" s="18">
        <f>+G11+G14</f>
        <v>5317889681.584919</v>
      </c>
      <c r="H17" s="18">
        <f>+H11+H14</f>
        <v>5692327965.0155449</v>
      </c>
    </row>
    <row r="18" spans="1:19" x14ac:dyDescent="0.35">
      <c r="A18" s="20" t="s">
        <v>18</v>
      </c>
      <c r="B18" s="19">
        <f t="shared" ref="B18:H18" si="6">AVERAGE(B16:B17)</f>
        <v>3773022370.7947412</v>
      </c>
      <c r="C18" s="19">
        <f t="shared" si="6"/>
        <v>3968212099.1044998</v>
      </c>
      <c r="D18" s="19">
        <f t="shared" si="6"/>
        <v>4184527249.5970945</v>
      </c>
      <c r="E18" s="19">
        <f t="shared" si="6"/>
        <v>4441179869.4357071</v>
      </c>
      <c r="F18" s="19">
        <f t="shared" si="6"/>
        <v>4752057104.1098633</v>
      </c>
      <c r="G18" s="19">
        <f t="shared" si="6"/>
        <v>5123774435.7615957</v>
      </c>
      <c r="H18" s="19">
        <f t="shared" si="6"/>
        <v>5505108823.3002319</v>
      </c>
    </row>
    <row r="19" spans="1:19" x14ac:dyDescent="0.35">
      <c r="A19" s="17" t="s">
        <v>17</v>
      </c>
      <c r="B19" s="18"/>
      <c r="C19" s="18"/>
      <c r="D19" s="18">
        <v>346091088.67564434</v>
      </c>
      <c r="E19" s="18">
        <v>361428698.13766897</v>
      </c>
      <c r="F19" s="18">
        <v>373759556.87914181</v>
      </c>
      <c r="G19" s="18">
        <v>389656788.65573692</v>
      </c>
      <c r="H19" s="18">
        <v>405209540.52962345</v>
      </c>
      <c r="L19" s="5"/>
      <c r="M19" s="8"/>
      <c r="N19" s="8"/>
      <c r="O19" s="8"/>
      <c r="P19" s="8"/>
      <c r="Q19" s="8"/>
      <c r="R19" s="8"/>
      <c r="S19" s="8"/>
    </row>
    <row r="20" spans="1:19" x14ac:dyDescent="0.35">
      <c r="A20" s="17" t="s">
        <v>16</v>
      </c>
      <c r="B20" s="16"/>
      <c r="C20" s="16"/>
      <c r="D20" s="16">
        <f>SUM(D18:D19)</f>
        <v>4530618338.2727385</v>
      </c>
      <c r="E20" s="16">
        <f>SUM(E18:E19)</f>
        <v>4802608567.5733757</v>
      </c>
      <c r="F20" s="16">
        <f>SUM(F18:F19)</f>
        <v>5125816660.9890051</v>
      </c>
      <c r="G20" s="16">
        <f>SUM(G18:G19)</f>
        <v>5513431224.4173326</v>
      </c>
      <c r="H20" s="16">
        <f>SUM(H18:H19)</f>
        <v>5910318363.829855</v>
      </c>
      <c r="L20" s="6"/>
      <c r="M20" s="9"/>
      <c r="N20" s="9"/>
      <c r="O20" s="9"/>
      <c r="P20" s="9"/>
      <c r="Q20" s="9"/>
      <c r="R20" s="9"/>
      <c r="S20" s="9"/>
    </row>
    <row r="21" spans="1:19" x14ac:dyDescent="0.35">
      <c r="A21" s="21"/>
      <c r="B21" s="21"/>
      <c r="C21" s="21"/>
      <c r="D21" s="15"/>
      <c r="E21" s="15"/>
      <c r="F21" s="15"/>
      <c r="G21" s="15"/>
      <c r="H21" s="15"/>
      <c r="L21" s="6"/>
      <c r="M21" s="9"/>
      <c r="N21" s="9"/>
      <c r="O21" s="9"/>
      <c r="P21" s="9"/>
      <c r="Q21" s="9"/>
      <c r="R21" s="9"/>
      <c r="S21" s="9"/>
    </row>
    <row r="22" spans="1:19" x14ac:dyDescent="0.35">
      <c r="D22" s="15"/>
      <c r="E22" s="15"/>
      <c r="F22" s="15"/>
      <c r="G22" s="15"/>
      <c r="H22" s="15"/>
      <c r="L22" s="5"/>
      <c r="M22" s="8"/>
      <c r="N22" s="8"/>
      <c r="O22" s="8"/>
      <c r="P22" s="8"/>
      <c r="Q22" s="8"/>
      <c r="R22" s="8"/>
      <c r="S22" s="8"/>
    </row>
    <row r="24" spans="1:19" x14ac:dyDescent="0.35">
      <c r="A24" s="76" t="s">
        <v>99</v>
      </c>
      <c r="B24" s="78" t="s">
        <v>28</v>
      </c>
      <c r="C24" s="80"/>
      <c r="D24" s="77" t="s">
        <v>27</v>
      </c>
      <c r="E24" s="77"/>
      <c r="F24" s="77"/>
      <c r="G24" s="77"/>
      <c r="H24" s="77"/>
    </row>
    <row r="25" spans="1:19" x14ac:dyDescent="0.35">
      <c r="A25" s="76"/>
      <c r="B25" s="20">
        <v>2025</v>
      </c>
      <c r="C25" s="20">
        <v>2026</v>
      </c>
      <c r="D25" s="20">
        <v>2027</v>
      </c>
      <c r="E25" s="20">
        <v>2028</v>
      </c>
      <c r="F25" s="20">
        <v>2029</v>
      </c>
      <c r="G25" s="20">
        <v>2030</v>
      </c>
      <c r="H25" s="20">
        <v>2031</v>
      </c>
    </row>
    <row r="26" spans="1:19" x14ac:dyDescent="0.35">
      <c r="A26" s="17" t="s">
        <v>26</v>
      </c>
      <c r="B26" s="18">
        <v>0</v>
      </c>
      <c r="C26" s="18">
        <f>B27</f>
        <v>-4664552.2673000051</v>
      </c>
      <c r="D26" s="18">
        <f t="shared" ref="D26:E26" si="7">C27</f>
        <v>-9659623.400793463</v>
      </c>
      <c r="E26" s="18">
        <f t="shared" si="7"/>
        <v>-9659623.400793463</v>
      </c>
      <c r="F26" s="18">
        <f t="shared" ref="F26:H26" si="8">E27</f>
        <v>-9659623.400793463</v>
      </c>
      <c r="G26" s="18">
        <f t="shared" si="8"/>
        <v>-9659623.400793463</v>
      </c>
      <c r="H26" s="18">
        <f t="shared" si="8"/>
        <v>-9659623.400793463</v>
      </c>
    </row>
    <row r="27" spans="1:19" x14ac:dyDescent="0.35">
      <c r="A27" s="17" t="s">
        <v>25</v>
      </c>
      <c r="B27" s="18">
        <f>-'OM&amp;A impact'!E51</f>
        <v>-4664552.2673000051</v>
      </c>
      <c r="C27" s="18">
        <f>B27-'OM&amp;A impact'!H51</f>
        <v>-9659623.400793463</v>
      </c>
      <c r="D27" s="15">
        <f>D26</f>
        <v>-9659623.400793463</v>
      </c>
      <c r="E27" s="18">
        <f>E26</f>
        <v>-9659623.400793463</v>
      </c>
      <c r="F27" s="18">
        <f t="shared" ref="F27:H27" si="9">F26</f>
        <v>-9659623.400793463</v>
      </c>
      <c r="G27" s="18">
        <f t="shared" si="9"/>
        <v>-9659623.400793463</v>
      </c>
      <c r="H27" s="18">
        <f t="shared" si="9"/>
        <v>-9659623.400793463</v>
      </c>
    </row>
    <row r="28" spans="1:19" x14ac:dyDescent="0.35">
      <c r="A28" s="20" t="s">
        <v>24</v>
      </c>
      <c r="B28" s="19">
        <f t="shared" ref="B28:H28" si="10">AVERAGE(B26:B27)</f>
        <v>-2332276.1336500025</v>
      </c>
      <c r="C28" s="19">
        <f t="shared" si="10"/>
        <v>-7162087.8340467345</v>
      </c>
      <c r="D28" s="19">
        <f t="shared" si="10"/>
        <v>-9659623.400793463</v>
      </c>
      <c r="E28" s="19">
        <f t="shared" si="10"/>
        <v>-9659623.400793463</v>
      </c>
      <c r="F28" s="19">
        <f t="shared" si="10"/>
        <v>-9659623.400793463</v>
      </c>
      <c r="G28" s="19">
        <f t="shared" si="10"/>
        <v>-9659623.400793463</v>
      </c>
      <c r="H28" s="19">
        <f t="shared" si="10"/>
        <v>-9659623.400793463</v>
      </c>
    </row>
    <row r="29" spans="1:19" x14ac:dyDescent="0.35">
      <c r="A29" s="17" t="s">
        <v>23</v>
      </c>
      <c r="B29" s="18">
        <v>0</v>
      </c>
      <c r="C29" s="18">
        <f>B30</f>
        <v>-16402804.489547856</v>
      </c>
      <c r="D29" s="18">
        <f t="shared" ref="D29:H29" si="11">C30</f>
        <v>-38074583.409053341</v>
      </c>
      <c r="E29" s="18">
        <f t="shared" si="11"/>
        <v>-38074583.409053341</v>
      </c>
      <c r="F29" s="18">
        <f t="shared" si="11"/>
        <v>-38074583.409053341</v>
      </c>
      <c r="G29" s="18">
        <f t="shared" si="11"/>
        <v>-38074583.409053341</v>
      </c>
      <c r="H29" s="18">
        <f t="shared" si="11"/>
        <v>-38074583.409053341</v>
      </c>
    </row>
    <row r="30" spans="1:19" x14ac:dyDescent="0.35">
      <c r="A30" s="17" t="s">
        <v>22</v>
      </c>
      <c r="B30" s="18">
        <f>'Depreciation Impact'!E48</f>
        <v>-16402804.489547856</v>
      </c>
      <c r="C30" s="18">
        <f>B30+'Depreciation Impact'!H48</f>
        <v>-38074583.409053341</v>
      </c>
      <c r="D30" s="15">
        <f>D29</f>
        <v>-38074583.409053341</v>
      </c>
      <c r="E30" s="18">
        <f>E29</f>
        <v>-38074583.409053341</v>
      </c>
      <c r="F30" s="18">
        <f t="shared" ref="F30:H30" si="12">F29</f>
        <v>-38074583.409053341</v>
      </c>
      <c r="G30" s="18">
        <f t="shared" si="12"/>
        <v>-38074583.409053341</v>
      </c>
      <c r="H30" s="18">
        <f t="shared" si="12"/>
        <v>-38074583.409053341</v>
      </c>
    </row>
    <row r="31" spans="1:19" x14ac:dyDescent="0.35">
      <c r="A31" s="20" t="s">
        <v>21</v>
      </c>
      <c r="B31" s="19">
        <f t="shared" ref="B31:D31" si="13">AVERAGE(B30:B30)</f>
        <v>-16402804.489547856</v>
      </c>
      <c r="C31" s="19">
        <f t="shared" si="13"/>
        <v>-38074583.409053341</v>
      </c>
      <c r="D31" s="19">
        <f t="shared" si="13"/>
        <v>-38074583.409053341</v>
      </c>
      <c r="E31" s="19">
        <f>AVERAGE(E30:E30)</f>
        <v>-38074583.409053341</v>
      </c>
      <c r="F31" s="19">
        <f>AVERAGE(F30:F30)</f>
        <v>-38074583.409053341</v>
      </c>
      <c r="G31" s="19">
        <f>AVERAGE(G30:G30)</f>
        <v>-38074583.409053341</v>
      </c>
      <c r="H31" s="19">
        <f>AVERAGE(H30:H30)</f>
        <v>-38074583.409053341</v>
      </c>
    </row>
    <row r="32" spans="1:19" x14ac:dyDescent="0.35">
      <c r="A32" s="17" t="s">
        <v>20</v>
      </c>
      <c r="B32" s="18">
        <f t="shared" ref="B32:C32" si="14">+B26+B29</f>
        <v>0</v>
      </c>
      <c r="C32" s="18">
        <f t="shared" si="14"/>
        <v>-21067356.756847862</v>
      </c>
      <c r="D32" s="18">
        <f>+D26+D29</f>
        <v>-47734206.809846804</v>
      </c>
      <c r="E32" s="18">
        <f>+D33</f>
        <v>-47734206.809846804</v>
      </c>
      <c r="F32" s="18">
        <f>+E33</f>
        <v>-47734206.809846804</v>
      </c>
      <c r="G32" s="18">
        <f>+F33</f>
        <v>-47734206.809846804</v>
      </c>
      <c r="H32" s="18">
        <f>+G33</f>
        <v>-47734206.809846804</v>
      </c>
    </row>
    <row r="33" spans="1:8" x14ac:dyDescent="0.35">
      <c r="A33" s="17" t="s">
        <v>19</v>
      </c>
      <c r="B33" s="18">
        <f t="shared" ref="B33:C33" si="15">+B27+B30</f>
        <v>-21067356.756847862</v>
      </c>
      <c r="C33" s="18">
        <f t="shared" si="15"/>
        <v>-47734206.809846804</v>
      </c>
      <c r="D33" s="18">
        <f>+D27+D30</f>
        <v>-47734206.809846804</v>
      </c>
      <c r="E33" s="18">
        <f>+E27+E30</f>
        <v>-47734206.809846804</v>
      </c>
      <c r="F33" s="18">
        <f>+F27+F30</f>
        <v>-47734206.809846804</v>
      </c>
      <c r="G33" s="18">
        <f>+G27+G30</f>
        <v>-47734206.809846804</v>
      </c>
      <c r="H33" s="18">
        <f>+H27+H30</f>
        <v>-47734206.809846804</v>
      </c>
    </row>
    <row r="34" spans="1:8" x14ac:dyDescent="0.35">
      <c r="A34" s="20" t="s">
        <v>18</v>
      </c>
      <c r="B34" s="19">
        <f t="shared" ref="B34:H34" si="16">AVERAGE(B32:B33)</f>
        <v>-10533678.378423931</v>
      </c>
      <c r="C34" s="19">
        <f t="shared" si="16"/>
        <v>-34400781.783347331</v>
      </c>
      <c r="D34" s="19">
        <f t="shared" si="16"/>
        <v>-47734206.809846804</v>
      </c>
      <c r="E34" s="19">
        <f t="shared" si="16"/>
        <v>-47734206.809846804</v>
      </c>
      <c r="F34" s="19">
        <f t="shared" si="16"/>
        <v>-47734206.809846804</v>
      </c>
      <c r="G34" s="19">
        <f t="shared" si="16"/>
        <v>-47734206.809846804</v>
      </c>
      <c r="H34" s="19">
        <f t="shared" si="16"/>
        <v>-47734206.809846804</v>
      </c>
    </row>
    <row r="35" spans="1:8" x14ac:dyDescent="0.35">
      <c r="A35" s="17" t="s">
        <v>17</v>
      </c>
      <c r="B35" s="18"/>
      <c r="C35" s="18"/>
      <c r="D35" s="18">
        <v>0</v>
      </c>
      <c r="E35" s="18">
        <v>0</v>
      </c>
      <c r="F35" s="18">
        <v>0</v>
      </c>
      <c r="G35" s="18">
        <v>0</v>
      </c>
      <c r="H35" s="18">
        <v>0</v>
      </c>
    </row>
    <row r="36" spans="1:8" x14ac:dyDescent="0.35">
      <c r="A36" s="20" t="s">
        <v>16</v>
      </c>
      <c r="B36" s="16"/>
      <c r="C36" s="16"/>
      <c r="D36" s="16">
        <f t="shared" ref="D36:H36" si="17">SUM(D34:D35)</f>
        <v>-47734206.809846804</v>
      </c>
      <c r="E36" s="16">
        <f t="shared" si="17"/>
        <v>-47734206.809846804</v>
      </c>
      <c r="F36" s="16">
        <f t="shared" si="17"/>
        <v>-47734206.809846804</v>
      </c>
      <c r="G36" s="16">
        <f t="shared" si="17"/>
        <v>-47734206.809846804</v>
      </c>
      <c r="H36" s="16">
        <f t="shared" si="17"/>
        <v>-47734206.809846804</v>
      </c>
    </row>
    <row r="37" spans="1:8" x14ac:dyDescent="0.35">
      <c r="D37" s="15"/>
      <c r="E37" s="15"/>
      <c r="F37" s="15"/>
      <c r="G37" s="15"/>
      <c r="H37" s="15"/>
    </row>
    <row r="39" spans="1:8" x14ac:dyDescent="0.35">
      <c r="A39" s="76" t="s">
        <v>100</v>
      </c>
      <c r="B39" s="78" t="s">
        <v>28</v>
      </c>
      <c r="C39" s="79"/>
      <c r="D39" s="77" t="s">
        <v>27</v>
      </c>
      <c r="E39" s="77"/>
      <c r="F39" s="77"/>
      <c r="G39" s="77"/>
      <c r="H39" s="77"/>
    </row>
    <row r="40" spans="1:8" x14ac:dyDescent="0.35">
      <c r="A40" s="76"/>
      <c r="B40" s="20">
        <v>2025</v>
      </c>
      <c r="C40" s="20">
        <v>2026</v>
      </c>
      <c r="D40" s="20">
        <v>2027</v>
      </c>
      <c r="E40" s="20">
        <v>2028</v>
      </c>
      <c r="F40" s="20">
        <v>2029</v>
      </c>
      <c r="G40" s="20">
        <v>2030</v>
      </c>
      <c r="H40" s="20">
        <v>2031</v>
      </c>
    </row>
    <row r="41" spans="1:8" x14ac:dyDescent="0.35">
      <c r="A41" s="17" t="s">
        <v>26</v>
      </c>
      <c r="B41" s="18">
        <f t="shared" ref="B41:H45" si="18">B10+B26</f>
        <v>4897626914.2647123</v>
      </c>
      <c r="C41" s="18">
        <f t="shared" si="18"/>
        <v>5239890584.8774118</v>
      </c>
      <c r="D41" s="18">
        <f t="shared" si="18"/>
        <v>5582689204.1239281</v>
      </c>
      <c r="E41" s="18">
        <f t="shared" si="18"/>
        <v>6021124512.2847404</v>
      </c>
      <c r="F41" s="18">
        <f t="shared" si="18"/>
        <v>6488562311.9676485</v>
      </c>
      <c r="G41" s="18">
        <f t="shared" si="18"/>
        <v>7060283200.1986189</v>
      </c>
      <c r="H41" s="18">
        <f t="shared" si="18"/>
        <v>7682358437.7072725</v>
      </c>
    </row>
    <row r="42" spans="1:8" x14ac:dyDescent="0.35">
      <c r="A42" s="17" t="s">
        <v>25</v>
      </c>
      <c r="B42" s="18">
        <f>B11+B27</f>
        <v>5239890584.8774118</v>
      </c>
      <c r="C42" s="18">
        <f t="shared" si="18"/>
        <v>5582689204.1239281</v>
      </c>
      <c r="D42" s="18">
        <f t="shared" si="18"/>
        <v>6021124512.2847404</v>
      </c>
      <c r="E42" s="18">
        <f t="shared" si="18"/>
        <v>6488562311.9676485</v>
      </c>
      <c r="F42" s="18">
        <f t="shared" si="18"/>
        <v>7060283200.1986189</v>
      </c>
      <c r="G42" s="18">
        <f t="shared" si="18"/>
        <v>7682358437.7072725</v>
      </c>
      <c r="H42" s="18">
        <f t="shared" si="18"/>
        <v>8304274559.6421041</v>
      </c>
    </row>
    <row r="43" spans="1:8" x14ac:dyDescent="0.35">
      <c r="A43" s="20" t="s">
        <v>24</v>
      </c>
      <c r="B43" s="19">
        <f t="shared" ref="B43:H43" si="19">AVERAGE(B41:B42)</f>
        <v>5068758749.5710621</v>
      </c>
      <c r="C43" s="19">
        <f t="shared" si="19"/>
        <v>5411289894.5006695</v>
      </c>
      <c r="D43" s="19">
        <f t="shared" si="19"/>
        <v>5801906858.2043343</v>
      </c>
      <c r="E43" s="19">
        <f t="shared" si="19"/>
        <v>6254843412.126194</v>
      </c>
      <c r="F43" s="19">
        <f t="shared" si="19"/>
        <v>6774422756.0831337</v>
      </c>
      <c r="G43" s="19">
        <f t="shared" si="19"/>
        <v>7371320818.9529457</v>
      </c>
      <c r="H43" s="19">
        <f t="shared" si="19"/>
        <v>7993316498.6746883</v>
      </c>
    </row>
    <row r="44" spans="1:8" x14ac:dyDescent="0.35">
      <c r="A44" s="17" t="s">
        <v>23</v>
      </c>
      <c r="B44" s="18">
        <f t="shared" si="18"/>
        <v>-1226856592.2800002</v>
      </c>
      <c r="C44" s="18">
        <f t="shared" si="18"/>
        <v>-1385683522.0294893</v>
      </c>
      <c r="D44" s="18">
        <f t="shared" si="18"/>
        <v>-1569273632.3295457</v>
      </c>
      <c r="E44" s="18">
        <f t="shared" si="18"/>
        <v>-1760953998.5046263</v>
      </c>
      <c r="F44" s="18">
        <f t="shared" si="18"/>
        <v>-1961841500.4960403</v>
      </c>
      <c r="G44" s="18">
        <f t="shared" si="18"/>
        <v>-2178358217.0701923</v>
      </c>
      <c r="H44" s="18">
        <f t="shared" si="18"/>
        <v>-2412202962.9322004</v>
      </c>
    </row>
    <row r="45" spans="1:8" x14ac:dyDescent="0.35">
      <c r="A45" s="17" t="s">
        <v>22</v>
      </c>
      <c r="B45" s="18">
        <f t="shared" si="18"/>
        <v>-1385683522.0294893</v>
      </c>
      <c r="C45" s="18">
        <f t="shared" si="18"/>
        <v>-1569273632.3295457</v>
      </c>
      <c r="D45" s="18">
        <f t="shared" si="18"/>
        <v>-1760953998.5046263</v>
      </c>
      <c r="E45" s="18">
        <f t="shared" si="18"/>
        <v>-1961841500.4960403</v>
      </c>
      <c r="F45" s="18">
        <f t="shared" si="18"/>
        <v>-2178358217.0701923</v>
      </c>
      <c r="G45" s="18">
        <f t="shared" si="18"/>
        <v>-2412202962.9322004</v>
      </c>
      <c r="H45" s="18">
        <f t="shared" si="18"/>
        <v>-2659680801.4364057</v>
      </c>
    </row>
    <row r="46" spans="1:8" x14ac:dyDescent="0.35">
      <c r="A46" s="20" t="s">
        <v>21</v>
      </c>
      <c r="B46" s="19">
        <f t="shared" ref="B46:H46" si="20">AVERAGE(B44:B45)</f>
        <v>-1306270057.1547446</v>
      </c>
      <c r="C46" s="19">
        <f t="shared" si="20"/>
        <v>-1477478577.1795175</v>
      </c>
      <c r="D46" s="19">
        <f t="shared" si="20"/>
        <v>-1665113815.4170861</v>
      </c>
      <c r="E46" s="19">
        <f t="shared" si="20"/>
        <v>-1861397749.5003333</v>
      </c>
      <c r="F46" s="19">
        <f t="shared" si="20"/>
        <v>-2070099858.7831163</v>
      </c>
      <c r="G46" s="19">
        <f t="shared" si="20"/>
        <v>-2295280590.0011964</v>
      </c>
      <c r="H46" s="19">
        <f t="shared" si="20"/>
        <v>-2535941882.1843033</v>
      </c>
    </row>
    <row r="47" spans="1:8" x14ac:dyDescent="0.35">
      <c r="A47" s="17" t="s">
        <v>20</v>
      </c>
      <c r="B47" s="18">
        <f t="shared" ref="B47:D48" si="21">+B41+B44</f>
        <v>3670770321.9847121</v>
      </c>
      <c r="C47" s="18">
        <f t="shared" si="21"/>
        <v>3854207062.8479223</v>
      </c>
      <c r="D47" s="18">
        <f t="shared" si="21"/>
        <v>4013415571.7943821</v>
      </c>
      <c r="E47" s="18">
        <f>+D48</f>
        <v>4260170513.7801142</v>
      </c>
      <c r="F47" s="18">
        <f>+E48</f>
        <v>4526720811.4716082</v>
      </c>
      <c r="G47" s="18">
        <f>+F48</f>
        <v>4881924983.1284266</v>
      </c>
      <c r="H47" s="18">
        <f>+G48</f>
        <v>5270155474.7750721</v>
      </c>
    </row>
    <row r="48" spans="1:8" x14ac:dyDescent="0.35">
      <c r="A48" s="17" t="s">
        <v>19</v>
      </c>
      <c r="B48" s="18">
        <f t="shared" si="21"/>
        <v>3854207062.8479223</v>
      </c>
      <c r="C48" s="18">
        <f t="shared" si="21"/>
        <v>4013415571.7943821</v>
      </c>
      <c r="D48" s="18">
        <f t="shared" si="21"/>
        <v>4260170513.7801142</v>
      </c>
      <c r="E48" s="18">
        <f>+E42+E45</f>
        <v>4526720811.4716082</v>
      </c>
      <c r="F48" s="18">
        <f>+F42+F45</f>
        <v>4881924983.1284266</v>
      </c>
      <c r="G48" s="18">
        <f>+G42+G45</f>
        <v>5270155474.7750721</v>
      </c>
      <c r="H48" s="18">
        <f>+H42+H45</f>
        <v>5644593758.205698</v>
      </c>
    </row>
    <row r="49" spans="1:19" x14ac:dyDescent="0.35">
      <c r="A49" s="20" t="s">
        <v>18</v>
      </c>
      <c r="B49" s="19">
        <f t="shared" ref="B49:H49" si="22">AVERAGE(B47:B48)</f>
        <v>3762488692.416317</v>
      </c>
      <c r="C49" s="19">
        <f t="shared" si="22"/>
        <v>3933811317.3211522</v>
      </c>
      <c r="D49" s="19">
        <f t="shared" si="22"/>
        <v>4136793042.7872481</v>
      </c>
      <c r="E49" s="19">
        <f t="shared" si="22"/>
        <v>4393445662.6258612</v>
      </c>
      <c r="F49" s="19">
        <f t="shared" si="22"/>
        <v>4704322897.3000174</v>
      </c>
      <c r="G49" s="19">
        <f t="shared" si="22"/>
        <v>5076040228.9517498</v>
      </c>
      <c r="H49" s="19">
        <f t="shared" si="22"/>
        <v>5457374616.4903851</v>
      </c>
    </row>
    <row r="50" spans="1:19" x14ac:dyDescent="0.35">
      <c r="A50" s="17" t="s">
        <v>17</v>
      </c>
      <c r="B50" s="18"/>
      <c r="C50" s="18"/>
      <c r="D50" s="18">
        <f t="shared" ref="D50:H50" si="23">D19+D35</f>
        <v>346091088.67564434</v>
      </c>
      <c r="E50" s="18">
        <f t="shared" si="23"/>
        <v>361428698.13766897</v>
      </c>
      <c r="F50" s="18">
        <f t="shared" si="23"/>
        <v>373759556.87914181</v>
      </c>
      <c r="G50" s="18">
        <f t="shared" si="23"/>
        <v>389656788.65573692</v>
      </c>
      <c r="H50" s="18">
        <f t="shared" si="23"/>
        <v>405209540.52962345</v>
      </c>
      <c r="L50" s="5"/>
      <c r="M50" s="8"/>
      <c r="N50" s="8"/>
      <c r="O50" s="8"/>
      <c r="P50" s="8"/>
      <c r="Q50" s="8"/>
      <c r="R50" s="8"/>
      <c r="S50" s="8"/>
    </row>
    <row r="51" spans="1:19" x14ac:dyDescent="0.35">
      <c r="A51" s="17" t="s">
        <v>16</v>
      </c>
      <c r="B51" s="18"/>
      <c r="C51" s="18"/>
      <c r="D51" s="16">
        <f t="shared" ref="D51:H51" si="24">SUM(D49:D50)</f>
        <v>4482884131.4628925</v>
      </c>
      <c r="E51" s="16">
        <f t="shared" si="24"/>
        <v>4754874360.7635298</v>
      </c>
      <c r="F51" s="16">
        <f t="shared" si="24"/>
        <v>5078082454.1791592</v>
      </c>
      <c r="G51" s="16">
        <f t="shared" si="24"/>
        <v>5465697017.6074867</v>
      </c>
      <c r="H51" s="16">
        <f t="shared" si="24"/>
        <v>5862584157.0200081</v>
      </c>
      <c r="L51" s="6"/>
      <c r="M51" s="9"/>
      <c r="N51" s="9"/>
      <c r="O51" s="9"/>
      <c r="P51" s="9"/>
      <c r="Q51" s="9"/>
      <c r="R51" s="9"/>
      <c r="S51" s="9"/>
    </row>
    <row r="52" spans="1:19" x14ac:dyDescent="0.35">
      <c r="D52" s="15"/>
      <c r="E52" s="15"/>
      <c r="F52" s="15"/>
      <c r="G52" s="15"/>
      <c r="H52" s="15"/>
      <c r="L52" s="6"/>
      <c r="M52" s="9"/>
      <c r="N52" s="9"/>
      <c r="O52" s="9"/>
      <c r="P52" s="9"/>
      <c r="Q52" s="9"/>
      <c r="R52" s="9"/>
      <c r="S52" s="9"/>
    </row>
    <row r="53" spans="1:19" x14ac:dyDescent="0.35">
      <c r="D53" s="15"/>
      <c r="E53" s="15"/>
      <c r="F53" s="15"/>
      <c r="G53" s="15"/>
      <c r="H53" s="15"/>
      <c r="L53" s="5"/>
      <c r="M53" s="8"/>
      <c r="N53" s="8"/>
      <c r="O53" s="8"/>
      <c r="P53" s="8"/>
      <c r="Q53" s="8"/>
      <c r="R53" s="8"/>
      <c r="S53" s="8"/>
    </row>
  </sheetData>
  <mergeCells count="10">
    <mergeCell ref="B3:H4"/>
    <mergeCell ref="A8:A9"/>
    <mergeCell ref="D8:H8"/>
    <mergeCell ref="A39:A40"/>
    <mergeCell ref="D39:H39"/>
    <mergeCell ref="A24:A25"/>
    <mergeCell ref="D24:H24"/>
    <mergeCell ref="B8:C8"/>
    <mergeCell ref="B24:C24"/>
    <mergeCell ref="B39:C39"/>
  </mergeCells>
  <pageMargins left="0.7" right="0.7" top="0.75" bottom="0.75" header="0.3" footer="0.3"/>
  <pageSetup paperSize="9" scale="5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0E77A-989B-4014-B043-5CBE9496AEEC}">
  <dimension ref="A1:G39"/>
  <sheetViews>
    <sheetView workbookViewId="0">
      <selection activeCell="I36" sqref="I36"/>
    </sheetView>
  </sheetViews>
  <sheetFormatPr defaultColWidth="9.1796875" defaultRowHeight="14" x14ac:dyDescent="0.3"/>
  <cols>
    <col min="1" max="1" width="54.1796875" style="6" customWidth="1"/>
    <col min="2" max="2" width="9.1796875" style="6" customWidth="1"/>
    <col min="3" max="7" width="12.7265625" style="6" bestFit="1" customWidth="1"/>
    <col min="8" max="10" width="9.1796875" style="6"/>
    <col min="11" max="11" width="11.54296875" style="6" bestFit="1" customWidth="1"/>
    <col min="12" max="15" width="12" style="6" bestFit="1" customWidth="1"/>
    <col min="16" max="16" width="12.7265625" style="6" bestFit="1" customWidth="1"/>
    <col min="17" max="16384" width="9.1796875" style="6"/>
  </cols>
  <sheetData>
    <row r="1" spans="1:7" x14ac:dyDescent="0.3">
      <c r="A1" s="5" t="s">
        <v>6</v>
      </c>
      <c r="B1" s="5"/>
    </row>
    <row r="2" spans="1:7" x14ac:dyDescent="0.3">
      <c r="A2" s="5" t="s">
        <v>5</v>
      </c>
      <c r="B2" s="81" t="s">
        <v>87</v>
      </c>
      <c r="C2" s="81"/>
      <c r="D2" s="81"/>
      <c r="E2" s="81"/>
      <c r="F2" s="81"/>
      <c r="G2" s="81"/>
    </row>
    <row r="3" spans="1:7" x14ac:dyDescent="0.3">
      <c r="A3" s="5" t="s">
        <v>4</v>
      </c>
      <c r="B3" s="81"/>
      <c r="C3" s="81"/>
      <c r="D3" s="81"/>
      <c r="E3" s="81"/>
      <c r="F3" s="81"/>
      <c r="G3" s="81"/>
    </row>
    <row r="4" spans="1:7" x14ac:dyDescent="0.3">
      <c r="A4" s="5" t="s">
        <v>90</v>
      </c>
      <c r="B4" s="81"/>
      <c r="C4" s="81"/>
      <c r="D4" s="81"/>
      <c r="E4" s="81"/>
      <c r="F4" s="81"/>
      <c r="G4" s="81"/>
    </row>
    <row r="5" spans="1:7" x14ac:dyDescent="0.3">
      <c r="A5" s="5" t="s">
        <v>81</v>
      </c>
      <c r="B5" s="5"/>
    </row>
    <row r="8" spans="1:7" x14ac:dyDescent="0.3">
      <c r="A8" s="5" t="s">
        <v>38</v>
      </c>
      <c r="B8" s="5"/>
    </row>
    <row r="9" spans="1:7" x14ac:dyDescent="0.3">
      <c r="C9" s="27">
        <v>2027</v>
      </c>
      <c r="D9" s="27">
        <v>2028</v>
      </c>
      <c r="E9" s="27">
        <v>2029</v>
      </c>
      <c r="F9" s="27">
        <v>2030</v>
      </c>
      <c r="G9" s="27">
        <v>2031</v>
      </c>
    </row>
    <row r="10" spans="1:7" x14ac:dyDescent="0.3">
      <c r="A10" s="6" t="s">
        <v>84</v>
      </c>
      <c r="C10" s="7">
        <f>+C11+C31</f>
        <v>21912708.28432009</v>
      </c>
      <c r="D10" s="7">
        <f>+D11+D31</f>
        <v>37569034.640763298</v>
      </c>
      <c r="E10" s="7">
        <f>+E11+E31</f>
        <v>29407309.277789049</v>
      </c>
      <c r="F10" s="7">
        <f>+F11+F31</f>
        <v>32677798.898851711</v>
      </c>
      <c r="G10" s="7">
        <f>+G11+G31</f>
        <v>37801082.321371809</v>
      </c>
    </row>
    <row r="11" spans="1:7" x14ac:dyDescent="0.3">
      <c r="A11" s="6" t="s">
        <v>83</v>
      </c>
      <c r="C11" s="7">
        <v>22285852.818130396</v>
      </c>
      <c r="D11" s="7">
        <v>37961893.253552146</v>
      </c>
      <c r="E11" s="7">
        <v>29818304.84323816</v>
      </c>
      <c r="F11" s="7">
        <v>33105480.460748259</v>
      </c>
      <c r="G11" s="7">
        <v>38244115</v>
      </c>
    </row>
    <row r="12" spans="1:7" ht="14.5" thickBot="1" x14ac:dyDescent="0.35">
      <c r="A12" s="6" t="s">
        <v>15</v>
      </c>
      <c r="C12" s="28">
        <f t="shared" ref="C12:G12" si="0">+C10-C11</f>
        <v>-373144.53381030634</v>
      </c>
      <c r="D12" s="28">
        <f t="shared" si="0"/>
        <v>-392858.61278884858</v>
      </c>
      <c r="E12" s="28">
        <f t="shared" si="0"/>
        <v>-410995.56544911116</v>
      </c>
      <c r="F12" s="28">
        <f t="shared" si="0"/>
        <v>-427681.56189654768</v>
      </c>
      <c r="G12" s="28">
        <f t="shared" si="0"/>
        <v>-443032.67862819135</v>
      </c>
    </row>
    <row r="13" spans="1:7" ht="14.5" thickTop="1" x14ac:dyDescent="0.3">
      <c r="C13" s="7"/>
      <c r="D13" s="7"/>
      <c r="E13" s="7"/>
      <c r="F13" s="7"/>
      <c r="G13" s="7"/>
    </row>
    <row r="14" spans="1:7" x14ac:dyDescent="0.3">
      <c r="C14" s="7"/>
      <c r="D14" s="7"/>
      <c r="E14" s="7"/>
      <c r="F14" s="7"/>
      <c r="G14" s="7"/>
    </row>
    <row r="15" spans="1:7" x14ac:dyDescent="0.3">
      <c r="C15" s="7"/>
      <c r="D15" s="7"/>
      <c r="E15" s="7"/>
      <c r="F15" s="7"/>
      <c r="G15" s="7"/>
    </row>
    <row r="16" spans="1:7" x14ac:dyDescent="0.3">
      <c r="A16" s="5" t="s">
        <v>12</v>
      </c>
      <c r="B16" s="5"/>
    </row>
    <row r="17" spans="1:7" x14ac:dyDescent="0.3">
      <c r="C17" s="27">
        <v>2027</v>
      </c>
      <c r="D17" s="27">
        <v>2028</v>
      </c>
      <c r="E17" s="27">
        <v>2029</v>
      </c>
      <c r="F17" s="27">
        <v>2030</v>
      </c>
      <c r="G17" s="27">
        <v>2031</v>
      </c>
    </row>
    <row r="18" spans="1:7" x14ac:dyDescent="0.3">
      <c r="A18" s="6" t="s">
        <v>86</v>
      </c>
      <c r="C18" s="7">
        <f>'Rate Base'!D36</f>
        <v>-47734206.809846804</v>
      </c>
      <c r="D18" s="7">
        <f>'Rate Base'!E36</f>
        <v>-47734206.809846804</v>
      </c>
      <c r="E18" s="7">
        <f>'Rate Base'!F36</f>
        <v>-47734206.809846804</v>
      </c>
      <c r="F18" s="7">
        <f>'Rate Base'!G36</f>
        <v>-47734206.809846804</v>
      </c>
      <c r="G18" s="7">
        <f>'Rate Base'!H36</f>
        <v>-47734206.809846804</v>
      </c>
    </row>
    <row r="19" spans="1:7" x14ac:dyDescent="0.3">
      <c r="A19" s="6" t="s">
        <v>37</v>
      </c>
      <c r="C19" s="13">
        <v>0.4</v>
      </c>
      <c r="D19" s="13">
        <v>0.4</v>
      </c>
      <c r="E19" s="13">
        <v>0.4</v>
      </c>
      <c r="F19" s="13">
        <v>0.4</v>
      </c>
      <c r="G19" s="13">
        <v>0.4</v>
      </c>
    </row>
    <row r="20" spans="1:7" x14ac:dyDescent="0.3">
      <c r="A20" s="6" t="s">
        <v>36</v>
      </c>
      <c r="C20" s="13">
        <v>0.09</v>
      </c>
      <c r="D20" s="13">
        <v>0.09</v>
      </c>
      <c r="E20" s="13">
        <v>0.09</v>
      </c>
      <c r="F20" s="13">
        <v>0.09</v>
      </c>
      <c r="G20" s="13">
        <v>0.09</v>
      </c>
    </row>
    <row r="21" spans="1:7" x14ac:dyDescent="0.3">
      <c r="A21" s="6" t="s">
        <v>35</v>
      </c>
      <c r="C21" s="26">
        <f t="shared" ref="C21:G21" si="1">+C18*C19*C20</f>
        <v>-1718431.4451544848</v>
      </c>
      <c r="D21" s="26">
        <f t="shared" si="1"/>
        <v>-1718431.4451544848</v>
      </c>
      <c r="E21" s="26">
        <f t="shared" si="1"/>
        <v>-1718431.4451544848</v>
      </c>
      <c r="F21" s="26">
        <f t="shared" si="1"/>
        <v>-1718431.4451544848</v>
      </c>
      <c r="G21" s="26">
        <f t="shared" si="1"/>
        <v>-1718431.4451544848</v>
      </c>
    </row>
    <row r="22" spans="1:7" x14ac:dyDescent="0.3">
      <c r="C22" s="7"/>
      <c r="D22" s="7"/>
      <c r="E22" s="7"/>
      <c r="F22" s="7"/>
      <c r="G22" s="7"/>
    </row>
    <row r="23" spans="1:7" x14ac:dyDescent="0.3">
      <c r="A23" s="6" t="s">
        <v>34</v>
      </c>
      <c r="C23" s="7">
        <f>+C21</f>
        <v>-1718431.4451544848</v>
      </c>
      <c r="D23" s="7">
        <f t="shared" ref="D23:G23" si="2">+D21</f>
        <v>-1718431.4451544848</v>
      </c>
      <c r="E23" s="7">
        <f t="shared" si="2"/>
        <v>-1718431.4451544848</v>
      </c>
      <c r="F23" s="7">
        <f t="shared" si="2"/>
        <v>-1718431.4451544848</v>
      </c>
      <c r="G23" s="7">
        <f t="shared" si="2"/>
        <v>-1718431.4451544848</v>
      </c>
    </row>
    <row r="24" spans="1:7" x14ac:dyDescent="0.3">
      <c r="A24" s="6" t="s">
        <v>85</v>
      </c>
      <c r="C24" s="25">
        <f>-('Rate Base'!$B$27-'Rate Base'!$B$26)*(1-8%)^2*8%-('Rate Base'!$C$27-'Rate Base'!$C$26)*(1-8%)^1*8%</f>
        <v>683483.39854853647</v>
      </c>
      <c r="D24" s="25">
        <f>-('Rate Base'!$B$27-'Rate Base'!$B$26)*(1-8%)^3*8%-('Rate Base'!$C$27-'Rate Base'!$C$26)*(1-8%)^2*8%</f>
        <v>628804.72666465351</v>
      </c>
      <c r="E24" s="25">
        <f>-('Rate Base'!$B$27-'Rate Base'!$B$26)*(1-8%)^4*8%-('Rate Base'!$C$27-'Rate Base'!$C$26)*(1-8%)^3*8%</f>
        <v>578500.34853148134</v>
      </c>
      <c r="F24" s="25">
        <f>-('Rate Base'!$B$27-'Rate Base'!$B$26)*(1-8%)^5*8%-('Rate Base'!$C$27-'Rate Base'!$C$26)*(1-8%)^4*8%</f>
        <v>532220.32064896286</v>
      </c>
      <c r="G24" s="25">
        <f>-('Rate Base'!$B$27-'Rate Base'!$B$26)*(1-8%)^6*8%-('Rate Base'!$C$27-'Rate Base'!$C$26)*(1-8%)^5*8%</f>
        <v>489642.69499704579</v>
      </c>
    </row>
    <row r="25" spans="1:7" x14ac:dyDescent="0.3">
      <c r="A25" s="6" t="s">
        <v>33</v>
      </c>
      <c r="C25" s="7">
        <f>SUM(C23:C24)</f>
        <v>-1034948.0466059484</v>
      </c>
      <c r="D25" s="7">
        <f>SUM(D23:D24)</f>
        <v>-1089626.7184898313</v>
      </c>
      <c r="E25" s="7">
        <f>SUM(E23:E24)</f>
        <v>-1139931.0966230035</v>
      </c>
      <c r="F25" s="7">
        <f>SUM(F23:F24)</f>
        <v>-1186211.124505522</v>
      </c>
      <c r="G25" s="7">
        <f>SUM(G23:G24)</f>
        <v>-1228788.7501574391</v>
      </c>
    </row>
    <row r="26" spans="1:7" x14ac:dyDescent="0.3">
      <c r="A26" s="6" t="s">
        <v>32</v>
      </c>
      <c r="C26" s="24">
        <v>0.26500000000000001</v>
      </c>
      <c r="D26" s="24">
        <v>0.26500000000000001</v>
      </c>
      <c r="E26" s="24">
        <v>0.26500000000000001</v>
      </c>
      <c r="F26" s="24">
        <v>0.26500000000000001</v>
      </c>
      <c r="G26" s="24">
        <v>0.26500000000000001</v>
      </c>
    </row>
    <row r="27" spans="1:7" x14ac:dyDescent="0.3">
      <c r="A27" s="6" t="s">
        <v>31</v>
      </c>
      <c r="C27" s="7">
        <f>+C25*C26</f>
        <v>-274261.23235057632</v>
      </c>
      <c r="D27" s="7">
        <f t="shared" ref="D27:G27" si="3">+D25*D26</f>
        <v>-288751.08039980533</v>
      </c>
      <c r="E27" s="7">
        <f t="shared" si="3"/>
        <v>-302081.74060509593</v>
      </c>
      <c r="F27" s="7">
        <f t="shared" si="3"/>
        <v>-314345.94799396332</v>
      </c>
      <c r="G27" s="7">
        <f t="shared" si="3"/>
        <v>-325629.01879172138</v>
      </c>
    </row>
    <row r="28" spans="1:7" x14ac:dyDescent="0.3">
      <c r="C28" s="7"/>
      <c r="D28" s="7"/>
      <c r="E28" s="7"/>
      <c r="F28" s="7"/>
      <c r="G28" s="7"/>
    </row>
    <row r="29" spans="1:7" x14ac:dyDescent="0.3">
      <c r="A29" s="6" t="s">
        <v>30</v>
      </c>
      <c r="B29" s="23">
        <f>1-C26</f>
        <v>0.73499999999999999</v>
      </c>
      <c r="C29" s="7">
        <f>C27/$B$29-C27</f>
        <v>-98883.301459731592</v>
      </c>
      <c r="D29" s="7">
        <f t="shared" ref="D29:G29" si="4">D27/$B$29-D27</f>
        <v>-104107.53238904546</v>
      </c>
      <c r="E29" s="7">
        <f t="shared" si="4"/>
        <v>-108913.82484401419</v>
      </c>
      <c r="F29" s="7">
        <f t="shared" si="4"/>
        <v>-113335.61390258541</v>
      </c>
      <c r="G29" s="7">
        <f t="shared" si="4"/>
        <v>-117403.65983647096</v>
      </c>
    </row>
    <row r="30" spans="1:7" x14ac:dyDescent="0.3">
      <c r="C30" s="7"/>
      <c r="D30" s="7"/>
      <c r="E30" s="7"/>
      <c r="F30" s="7"/>
      <c r="G30" s="7"/>
    </row>
    <row r="31" spans="1:7" x14ac:dyDescent="0.3">
      <c r="A31" s="6" t="s">
        <v>29</v>
      </c>
      <c r="C31" s="7">
        <f>+C27+C29</f>
        <v>-373144.53381030791</v>
      </c>
      <c r="D31" s="7">
        <f t="shared" ref="D31:G31" si="5">+D27+D29</f>
        <v>-392858.61278885079</v>
      </c>
      <c r="E31" s="7">
        <f t="shared" si="5"/>
        <v>-410995.56544911012</v>
      </c>
      <c r="F31" s="7">
        <f t="shared" si="5"/>
        <v>-427681.56189654872</v>
      </c>
      <c r="G31" s="7">
        <f t="shared" si="5"/>
        <v>-443032.67862819234</v>
      </c>
    </row>
    <row r="32" spans="1:7" x14ac:dyDescent="0.3">
      <c r="C32" s="22"/>
      <c r="D32" s="22"/>
      <c r="E32" s="22"/>
      <c r="F32" s="22"/>
      <c r="G32" s="22"/>
    </row>
    <row r="33" spans="3:7" x14ac:dyDescent="0.3">
      <c r="C33" s="7"/>
      <c r="D33" s="7"/>
      <c r="E33" s="7"/>
      <c r="F33" s="7"/>
      <c r="G33" s="7"/>
    </row>
    <row r="34" spans="3:7" x14ac:dyDescent="0.3">
      <c r="C34" s="7"/>
      <c r="D34" s="7"/>
      <c r="E34" s="7"/>
      <c r="F34" s="7"/>
      <c r="G34" s="7"/>
    </row>
    <row r="35" spans="3:7" x14ac:dyDescent="0.3">
      <c r="C35" s="7"/>
      <c r="D35" s="7"/>
      <c r="E35" s="7"/>
      <c r="F35" s="7"/>
      <c r="G35" s="7"/>
    </row>
    <row r="36" spans="3:7" x14ac:dyDescent="0.3">
      <c r="C36" s="7"/>
      <c r="D36" s="7"/>
      <c r="E36" s="7"/>
      <c r="F36" s="7"/>
      <c r="G36" s="7"/>
    </row>
    <row r="37" spans="3:7" x14ac:dyDescent="0.3">
      <c r="C37" s="7"/>
      <c r="D37" s="7"/>
      <c r="E37" s="7"/>
      <c r="F37" s="7"/>
      <c r="G37" s="7"/>
    </row>
    <row r="38" spans="3:7" x14ac:dyDescent="0.3">
      <c r="C38" s="7"/>
      <c r="D38" s="7"/>
      <c r="E38" s="7"/>
      <c r="F38" s="7"/>
      <c r="G38" s="7"/>
    </row>
    <row r="39" spans="3:7" x14ac:dyDescent="0.3">
      <c r="C39" s="7"/>
      <c r="D39" s="7"/>
      <c r="E39" s="7"/>
      <c r="F39" s="7"/>
      <c r="G39" s="7"/>
    </row>
  </sheetData>
  <mergeCells count="1">
    <mergeCell ref="B2:G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62C10-063C-470B-8F36-3BC481F31E7A}">
  <dimension ref="A1:H56"/>
  <sheetViews>
    <sheetView topLeftCell="A16" zoomScale="90" zoomScaleNormal="90" workbookViewId="0">
      <selection activeCell="G56" sqref="G56"/>
    </sheetView>
  </sheetViews>
  <sheetFormatPr defaultColWidth="9" defaultRowHeight="12.5" x14ac:dyDescent="0.25"/>
  <cols>
    <col min="1" max="1" width="19.7265625" style="45" customWidth="1"/>
    <col min="2" max="2" width="31.1796875" style="45" customWidth="1"/>
    <col min="3" max="3" width="16.54296875" style="36" bestFit="1" customWidth="1"/>
    <col min="4" max="4" width="16.54296875" style="36" customWidth="1"/>
    <col min="5" max="5" width="14.26953125" style="36" customWidth="1"/>
    <col min="6" max="6" width="16.54296875" style="36" bestFit="1" customWidth="1"/>
    <col min="7" max="7" width="16.54296875" style="36" customWidth="1"/>
    <col min="8" max="8" width="14" style="36" customWidth="1"/>
    <col min="9" max="9" width="16.54296875" style="36" customWidth="1"/>
    <col min="10" max="10" width="9" style="36" customWidth="1"/>
    <col min="11" max="16384" width="9" style="36"/>
  </cols>
  <sheetData>
    <row r="1" spans="1:8" hidden="1" x14ac:dyDescent="0.25"/>
    <row r="2" spans="1:8" hidden="1" x14ac:dyDescent="0.25"/>
    <row r="3" spans="1:8" hidden="1" x14ac:dyDescent="0.25"/>
    <row r="4" spans="1:8" hidden="1" x14ac:dyDescent="0.25"/>
    <row r="5" spans="1:8" hidden="1" x14ac:dyDescent="0.25"/>
    <row r="6" spans="1:8" hidden="1" x14ac:dyDescent="0.25"/>
    <row r="7" spans="1:8" hidden="1" x14ac:dyDescent="0.25"/>
    <row r="8" spans="1:8" ht="14" x14ac:dyDescent="0.3">
      <c r="A8" s="5" t="s">
        <v>6</v>
      </c>
      <c r="B8" s="5"/>
    </row>
    <row r="9" spans="1:8" ht="14" x14ac:dyDescent="0.3">
      <c r="A9" s="5" t="s">
        <v>5</v>
      </c>
      <c r="B9" s="5"/>
      <c r="C9" s="85" t="s">
        <v>87</v>
      </c>
      <c r="D9" s="85"/>
      <c r="E9" s="85"/>
      <c r="F9" s="85"/>
      <c r="G9" s="85"/>
      <c r="H9" s="85"/>
    </row>
    <row r="10" spans="1:8" ht="14" x14ac:dyDescent="0.3">
      <c r="A10" s="5" t="s">
        <v>4</v>
      </c>
      <c r="B10" s="5"/>
      <c r="C10" s="85"/>
      <c r="D10" s="85"/>
      <c r="E10" s="85"/>
      <c r="F10" s="85"/>
      <c r="G10" s="85"/>
      <c r="H10" s="85"/>
    </row>
    <row r="11" spans="1:8" ht="14" x14ac:dyDescent="0.3">
      <c r="A11" s="5" t="s">
        <v>90</v>
      </c>
      <c r="B11" s="5"/>
      <c r="C11" s="85"/>
      <c r="D11" s="85"/>
      <c r="E11" s="85"/>
      <c r="F11" s="85"/>
      <c r="G11" s="85"/>
      <c r="H11" s="85"/>
    </row>
    <row r="12" spans="1:8" ht="14" x14ac:dyDescent="0.3">
      <c r="A12" s="5" t="s">
        <v>82</v>
      </c>
      <c r="B12" s="5"/>
    </row>
    <row r="16" spans="1:8" ht="15" thickBot="1" x14ac:dyDescent="0.4">
      <c r="A16"/>
      <c r="B16"/>
      <c r="C16"/>
      <c r="D16"/>
      <c r="E16"/>
      <c r="F16"/>
      <c r="G16"/>
    </row>
    <row r="17" spans="1:8" ht="14" x14ac:dyDescent="0.3">
      <c r="A17" s="35" t="s">
        <v>74</v>
      </c>
      <c r="B17" s="34"/>
      <c r="C17" s="34">
        <v>2027</v>
      </c>
      <c r="D17" s="34">
        <v>2028</v>
      </c>
      <c r="E17" s="34">
        <v>2029</v>
      </c>
      <c r="F17" s="34">
        <v>2030</v>
      </c>
      <c r="G17" s="33">
        <v>2031</v>
      </c>
    </row>
    <row r="18" spans="1:8" ht="14" x14ac:dyDescent="0.3">
      <c r="A18" s="63" t="s">
        <v>95</v>
      </c>
      <c r="B18" s="69"/>
      <c r="C18" s="7">
        <v>345482759.14514154</v>
      </c>
      <c r="D18" s="7">
        <v>361874403.90189517</v>
      </c>
      <c r="E18" s="7">
        <v>377830899.70790529</v>
      </c>
      <c r="F18" s="7">
        <v>392020562.37629998</v>
      </c>
      <c r="G18" s="31">
        <v>402803243.49762464</v>
      </c>
    </row>
    <row r="19" spans="1:8" ht="14.5" thickBot="1" x14ac:dyDescent="0.35">
      <c r="A19" s="32" t="s">
        <v>75</v>
      </c>
      <c r="B19" s="7"/>
      <c r="C19" s="7"/>
      <c r="D19" s="7"/>
      <c r="E19" s="7"/>
      <c r="F19" s="7"/>
      <c r="G19" s="31"/>
      <c r="H19" s="36" t="s">
        <v>97</v>
      </c>
    </row>
    <row r="20" spans="1:8" ht="14.5" thickBot="1" x14ac:dyDescent="0.35">
      <c r="A20" s="65" t="s">
        <v>88</v>
      </c>
      <c r="B20" s="70"/>
      <c r="C20" s="66">
        <f>SUM(C18:C19)</f>
        <v>345482759.14514154</v>
      </c>
      <c r="D20" s="66">
        <f>SUM(D18:D19)</f>
        <v>361874403.90189517</v>
      </c>
      <c r="E20" s="66">
        <f>SUM(E18:E19)</f>
        <v>377830899.70790529</v>
      </c>
      <c r="F20" s="66">
        <f>SUM(F18:F19)</f>
        <v>392020562.37629998</v>
      </c>
      <c r="G20" s="67">
        <f>SUM(G18:G19)</f>
        <v>402803243.49762464</v>
      </c>
    </row>
    <row r="21" spans="1:8" ht="14.5" x14ac:dyDescent="0.35">
      <c r="A21"/>
      <c r="B21"/>
      <c r="C21" s="6"/>
      <c r="D21" s="6"/>
      <c r="E21" s="6"/>
      <c r="F21" s="6"/>
      <c r="G21" s="6"/>
    </row>
    <row r="23" spans="1:8" ht="13" thickBot="1" x14ac:dyDescent="0.3"/>
    <row r="24" spans="1:8" ht="13.5" thickBot="1" x14ac:dyDescent="0.35">
      <c r="C24" s="82">
        <v>2025</v>
      </c>
      <c r="D24" s="83"/>
      <c r="E24" s="84"/>
      <c r="F24" s="82">
        <v>2026</v>
      </c>
      <c r="G24" s="83"/>
      <c r="H24" s="84"/>
    </row>
    <row r="25" spans="1:8" ht="26" x14ac:dyDescent="0.3">
      <c r="A25" s="50" t="s">
        <v>62</v>
      </c>
      <c r="B25" s="51" t="s">
        <v>63</v>
      </c>
      <c r="C25" s="50" t="s">
        <v>70</v>
      </c>
      <c r="D25" s="52" t="s">
        <v>71</v>
      </c>
      <c r="E25" s="53" t="s">
        <v>72</v>
      </c>
      <c r="F25" s="50" t="s">
        <v>70</v>
      </c>
      <c r="G25" s="52" t="s">
        <v>71</v>
      </c>
      <c r="H25" s="53" t="s">
        <v>72</v>
      </c>
    </row>
    <row r="26" spans="1:8" ht="14.5" x14ac:dyDescent="0.35">
      <c r="A26" s="54">
        <v>1609</v>
      </c>
      <c r="B26" s="55" t="s">
        <v>41</v>
      </c>
      <c r="C26" s="56">
        <v>0</v>
      </c>
      <c r="D26" s="56">
        <v>0</v>
      </c>
      <c r="E26" s="56">
        <f>+C26-D26</f>
        <v>0</v>
      </c>
      <c r="F26" s="56">
        <v>8990840.4187000003</v>
      </c>
      <c r="G26" s="56">
        <v>8990840.4187000003</v>
      </c>
      <c r="H26" s="56">
        <f>+F26-G26</f>
        <v>0</v>
      </c>
    </row>
    <row r="27" spans="1:8" ht="14.5" x14ac:dyDescent="0.35">
      <c r="A27" s="54">
        <v>1611</v>
      </c>
      <c r="B27" s="55" t="s">
        <v>66</v>
      </c>
      <c r="C27" s="56">
        <v>17883268.489999998</v>
      </c>
      <c r="D27" s="56">
        <v>17883268.489999998</v>
      </c>
      <c r="E27" s="56">
        <f t="shared" ref="E27:E50" si="0">+C27-D27</f>
        <v>0</v>
      </c>
      <c r="F27" s="56">
        <v>31211464.645691041</v>
      </c>
      <c r="G27" s="56">
        <v>31211464.645691041</v>
      </c>
      <c r="H27" s="56">
        <f t="shared" ref="H27:H50" si="1">+F27-G27</f>
        <v>0</v>
      </c>
    </row>
    <row r="28" spans="1:8" ht="14.5" x14ac:dyDescent="0.35">
      <c r="A28" s="54">
        <v>1612</v>
      </c>
      <c r="B28" s="55" t="s">
        <v>73</v>
      </c>
      <c r="C28" s="56">
        <v>110794.62999999998</v>
      </c>
      <c r="D28" s="56">
        <v>110794.62999999998</v>
      </c>
      <c r="E28" s="56">
        <f t="shared" si="0"/>
        <v>0</v>
      </c>
      <c r="F28" s="56">
        <v>138131.85570000001</v>
      </c>
      <c r="G28" s="56">
        <v>138131.85570000001</v>
      </c>
      <c r="H28" s="56">
        <f t="shared" si="1"/>
        <v>0</v>
      </c>
    </row>
    <row r="29" spans="1:8" ht="14.5" x14ac:dyDescent="0.35">
      <c r="A29" s="54">
        <v>1808</v>
      </c>
      <c r="B29" s="55" t="s">
        <v>42</v>
      </c>
      <c r="C29" s="56">
        <v>2620964.34</v>
      </c>
      <c r="D29" s="56">
        <v>2620964.34</v>
      </c>
      <c r="E29" s="56">
        <f t="shared" si="0"/>
        <v>0</v>
      </c>
      <c r="F29" s="56">
        <v>127248.22737478337</v>
      </c>
      <c r="G29" s="56">
        <v>127248.22737478337</v>
      </c>
      <c r="H29" s="56">
        <f t="shared" si="1"/>
        <v>0</v>
      </c>
    </row>
    <row r="30" spans="1:8" ht="25" x14ac:dyDescent="0.35">
      <c r="A30" s="54">
        <v>1815</v>
      </c>
      <c r="B30" s="55" t="s">
        <v>43</v>
      </c>
      <c r="C30" s="56">
        <v>3954753.4599999879</v>
      </c>
      <c r="D30" s="56">
        <v>3943543.0079366704</v>
      </c>
      <c r="E30" s="56">
        <f t="shared" si="0"/>
        <v>11210.452063317411</v>
      </c>
      <c r="F30" s="56">
        <v>1716501.4171452157</v>
      </c>
      <c r="G30" s="56">
        <v>1704496.619624252</v>
      </c>
      <c r="H30" s="56">
        <f t="shared" si="1"/>
        <v>12004.797520963708</v>
      </c>
    </row>
    <row r="31" spans="1:8" ht="25" x14ac:dyDescent="0.35">
      <c r="A31" s="54">
        <v>1820</v>
      </c>
      <c r="B31" s="55" t="s">
        <v>44</v>
      </c>
      <c r="C31" s="56">
        <v>8052686.6399999484</v>
      </c>
      <c r="D31" s="56">
        <v>8027341.5649285894</v>
      </c>
      <c r="E31" s="56">
        <f t="shared" si="0"/>
        <v>25345.075071359053</v>
      </c>
      <c r="F31" s="56">
        <v>2883088.43138</v>
      </c>
      <c r="G31" s="56">
        <v>2855947.4657287668</v>
      </c>
      <c r="H31" s="56">
        <f t="shared" si="1"/>
        <v>27140.965651233215</v>
      </c>
    </row>
    <row r="32" spans="1:8" ht="14.5" x14ac:dyDescent="0.35">
      <c r="A32" s="54">
        <v>1830</v>
      </c>
      <c r="B32" s="55" t="s">
        <v>45</v>
      </c>
      <c r="C32" s="56">
        <v>63973553.579999968</v>
      </c>
      <c r="D32" s="56">
        <v>63492994.41988869</v>
      </c>
      <c r="E32" s="56">
        <f t="shared" si="0"/>
        <v>480559.1601112783</v>
      </c>
      <c r="F32" s="56">
        <v>53999747.256610505</v>
      </c>
      <c r="G32" s="56">
        <v>53485136.839350216</v>
      </c>
      <c r="H32" s="56">
        <f t="shared" si="1"/>
        <v>514610.41726028919</v>
      </c>
    </row>
    <row r="33" spans="1:8" ht="14.5" x14ac:dyDescent="0.35">
      <c r="A33" s="54">
        <v>1835</v>
      </c>
      <c r="B33" s="55" t="s">
        <v>46</v>
      </c>
      <c r="C33" s="56">
        <v>62749879.450000025</v>
      </c>
      <c r="D33" s="56">
        <v>62346519.696589693</v>
      </c>
      <c r="E33" s="56">
        <f t="shared" si="0"/>
        <v>403359.7534103319</v>
      </c>
      <c r="F33" s="56">
        <v>52474314.801237255</v>
      </c>
      <c r="G33" s="56">
        <v>52042373.95349557</v>
      </c>
      <c r="H33" s="56">
        <f t="shared" si="1"/>
        <v>431940.84774168581</v>
      </c>
    </row>
    <row r="34" spans="1:8" ht="14.5" x14ac:dyDescent="0.35">
      <c r="A34" s="54">
        <v>1840</v>
      </c>
      <c r="B34" s="55" t="s">
        <v>47</v>
      </c>
      <c r="C34" s="56">
        <v>56499003.020000003</v>
      </c>
      <c r="D34" s="56">
        <v>55781161.622819372</v>
      </c>
      <c r="E34" s="56">
        <f t="shared" si="0"/>
        <v>717841.39718063176</v>
      </c>
      <c r="F34" s="56">
        <v>78878783.303278208</v>
      </c>
      <c r="G34" s="56">
        <v>78110077.404832125</v>
      </c>
      <c r="H34" s="56">
        <f t="shared" si="1"/>
        <v>768705.89844608307</v>
      </c>
    </row>
    <row r="35" spans="1:8" ht="14.5" x14ac:dyDescent="0.35">
      <c r="A35" s="54">
        <v>1845</v>
      </c>
      <c r="B35" s="55" t="s">
        <v>48</v>
      </c>
      <c r="C35" s="56">
        <v>159952793.62999979</v>
      </c>
      <c r="D35" s="56">
        <v>157998944.90860888</v>
      </c>
      <c r="E35" s="56">
        <f t="shared" si="0"/>
        <v>1953848.721390903</v>
      </c>
      <c r="F35" s="56">
        <v>166873667.24683425</v>
      </c>
      <c r="G35" s="56">
        <v>164781373.54142314</v>
      </c>
      <c r="H35" s="56">
        <f t="shared" si="1"/>
        <v>2092293.7054111063</v>
      </c>
    </row>
    <row r="36" spans="1:8" ht="14.5" x14ac:dyDescent="0.35">
      <c r="A36" s="54">
        <v>1850</v>
      </c>
      <c r="B36" s="55" t="s">
        <v>49</v>
      </c>
      <c r="C36" s="56">
        <v>87919944.430000022</v>
      </c>
      <c r="D36" s="56">
        <v>87236802.237205386</v>
      </c>
      <c r="E36" s="56">
        <f t="shared" si="0"/>
        <v>683142.19279463589</v>
      </c>
      <c r="F36" s="56">
        <v>70137145.714302167</v>
      </c>
      <c r="G36" s="56">
        <v>69405597.721749589</v>
      </c>
      <c r="H36" s="56">
        <f t="shared" si="1"/>
        <v>731547.99255257845</v>
      </c>
    </row>
    <row r="37" spans="1:8" ht="14.5" x14ac:dyDescent="0.35">
      <c r="A37" s="54">
        <v>1855</v>
      </c>
      <c r="B37" s="55" t="s">
        <v>50</v>
      </c>
      <c r="C37" s="56">
        <v>17640912.479999948</v>
      </c>
      <c r="D37" s="56">
        <v>17539671.824863277</v>
      </c>
      <c r="E37" s="56">
        <f t="shared" si="0"/>
        <v>101240.65513667092</v>
      </c>
      <c r="F37" s="56">
        <v>11206578.54974689</v>
      </c>
      <c r="G37" s="56">
        <v>11098164.227207448</v>
      </c>
      <c r="H37" s="56">
        <f t="shared" si="1"/>
        <v>108414.32253944129</v>
      </c>
    </row>
    <row r="38" spans="1:8" ht="14.5" x14ac:dyDescent="0.35">
      <c r="A38" s="54">
        <v>1860</v>
      </c>
      <c r="B38" s="55" t="s">
        <v>51</v>
      </c>
      <c r="C38" s="56">
        <v>35616401.719999991</v>
      </c>
      <c r="D38" s="56">
        <v>35368816.28649278</v>
      </c>
      <c r="E38" s="56">
        <f t="shared" si="0"/>
        <v>247585.43350721151</v>
      </c>
      <c r="F38" s="56">
        <v>27847829.096933175</v>
      </c>
      <c r="G38" s="56">
        <v>27582700.359786198</v>
      </c>
      <c r="H38" s="56">
        <f t="shared" si="1"/>
        <v>265128.73714697734</v>
      </c>
    </row>
    <row r="39" spans="1:8" ht="14.5" x14ac:dyDescent="0.35">
      <c r="A39" s="54">
        <v>1908</v>
      </c>
      <c r="B39" s="55" t="s">
        <v>52</v>
      </c>
      <c r="C39" s="56">
        <v>2240887.9200000004</v>
      </c>
      <c r="D39" s="56">
        <v>2240887.9200000004</v>
      </c>
      <c r="E39" s="56">
        <f t="shared" si="0"/>
        <v>0</v>
      </c>
      <c r="F39" s="56">
        <v>1152239.5538999997</v>
      </c>
      <c r="G39" s="56">
        <v>1152239.5538999997</v>
      </c>
      <c r="H39" s="56">
        <f t="shared" si="1"/>
        <v>0</v>
      </c>
    </row>
    <row r="40" spans="1:8" ht="14.5" x14ac:dyDescent="0.35">
      <c r="A40" s="54">
        <v>1915</v>
      </c>
      <c r="B40" s="55" t="s">
        <v>67</v>
      </c>
      <c r="C40" s="56">
        <v>111081.61000000002</v>
      </c>
      <c r="D40" s="56">
        <v>111081.61000000002</v>
      </c>
      <c r="E40" s="56">
        <f t="shared" si="0"/>
        <v>0</v>
      </c>
      <c r="F40" s="56">
        <v>0</v>
      </c>
      <c r="G40" s="56">
        <v>0</v>
      </c>
      <c r="H40" s="56">
        <f t="shared" si="1"/>
        <v>0</v>
      </c>
    </row>
    <row r="41" spans="1:8" ht="14.5" x14ac:dyDescent="0.35">
      <c r="A41" s="54">
        <v>1920</v>
      </c>
      <c r="B41" s="55" t="s">
        <v>53</v>
      </c>
      <c r="C41" s="56">
        <v>2988814.1100000003</v>
      </c>
      <c r="D41" s="56">
        <v>2988814.1100000003</v>
      </c>
      <c r="E41" s="56">
        <f t="shared" si="0"/>
        <v>0</v>
      </c>
      <c r="F41" s="56">
        <v>3641670.472508959</v>
      </c>
      <c r="G41" s="56">
        <v>3641670.472508959</v>
      </c>
      <c r="H41" s="56">
        <f t="shared" si="1"/>
        <v>0</v>
      </c>
    </row>
    <row r="42" spans="1:8" ht="14.5" x14ac:dyDescent="0.35">
      <c r="A42" s="54">
        <v>1930</v>
      </c>
      <c r="B42" s="55" t="s">
        <v>54</v>
      </c>
      <c r="C42" s="56">
        <v>7158649.9800000004</v>
      </c>
      <c r="D42" s="56">
        <v>7158649.9800000004</v>
      </c>
      <c r="E42" s="56">
        <f t="shared" si="0"/>
        <v>0</v>
      </c>
      <c r="F42" s="56">
        <v>9828505.7711999975</v>
      </c>
      <c r="G42" s="56">
        <v>9828505.7711999975</v>
      </c>
      <c r="H42" s="56">
        <f t="shared" si="1"/>
        <v>0</v>
      </c>
    </row>
    <row r="43" spans="1:8" ht="14.5" x14ac:dyDescent="0.35">
      <c r="A43" s="54">
        <v>1935</v>
      </c>
      <c r="B43" s="55" t="s">
        <v>55</v>
      </c>
      <c r="C43" s="56">
        <v>497479.38</v>
      </c>
      <c r="D43" s="56">
        <v>497479.38</v>
      </c>
      <c r="E43" s="56">
        <f t="shared" si="0"/>
        <v>0</v>
      </c>
      <c r="F43" s="56">
        <v>0</v>
      </c>
      <c r="G43" s="56">
        <v>0</v>
      </c>
      <c r="H43" s="56">
        <f t="shared" si="1"/>
        <v>0</v>
      </c>
    </row>
    <row r="44" spans="1:8" ht="14.5" x14ac:dyDescent="0.35">
      <c r="A44" s="54">
        <v>1940</v>
      </c>
      <c r="B44" s="55" t="s">
        <v>56</v>
      </c>
      <c r="C44" s="56">
        <v>1547164.02</v>
      </c>
      <c r="D44" s="56">
        <v>1547164.02</v>
      </c>
      <c r="E44" s="56">
        <f t="shared" si="0"/>
        <v>0</v>
      </c>
      <c r="F44" s="56">
        <v>1853596.1236999999</v>
      </c>
      <c r="G44" s="56">
        <v>1853596.1236999999</v>
      </c>
      <c r="H44" s="56">
        <f t="shared" si="1"/>
        <v>0</v>
      </c>
    </row>
    <row r="45" spans="1:8" ht="14.5" x14ac:dyDescent="0.35">
      <c r="A45" s="54">
        <v>1945</v>
      </c>
      <c r="B45" s="55" t="s">
        <v>57</v>
      </c>
      <c r="C45" s="56">
        <v>807418.08000000007</v>
      </c>
      <c r="D45" s="56">
        <v>807418.08000000007</v>
      </c>
      <c r="E45" s="56">
        <f t="shared" si="0"/>
        <v>0</v>
      </c>
      <c r="F45" s="56">
        <v>65317.465600000003</v>
      </c>
      <c r="G45" s="56">
        <v>65317.465600000003</v>
      </c>
      <c r="H45" s="56">
        <f t="shared" si="1"/>
        <v>0</v>
      </c>
    </row>
    <row r="46" spans="1:8" ht="14.5" x14ac:dyDescent="0.35">
      <c r="A46" s="54">
        <v>1955</v>
      </c>
      <c r="B46" s="55" t="s">
        <v>58</v>
      </c>
      <c r="C46" s="56">
        <v>496409.88999999996</v>
      </c>
      <c r="D46" s="56">
        <v>496409.88999999996</v>
      </c>
      <c r="E46" s="56">
        <f t="shared" si="0"/>
        <v>0</v>
      </c>
      <c r="F46" s="56">
        <v>284994.25460000004</v>
      </c>
      <c r="G46" s="56">
        <v>284994.25460000004</v>
      </c>
      <c r="H46" s="56">
        <f t="shared" si="1"/>
        <v>0</v>
      </c>
    </row>
    <row r="47" spans="1:8" ht="14.5" x14ac:dyDescent="0.35">
      <c r="A47" s="54">
        <v>1960</v>
      </c>
      <c r="B47" s="55" t="s">
        <v>59</v>
      </c>
      <c r="C47" s="56">
        <v>20248.540000000386</v>
      </c>
      <c r="D47" s="56">
        <v>20248.540000000386</v>
      </c>
      <c r="E47" s="56">
        <f t="shared" si="0"/>
        <v>0</v>
      </c>
      <c r="F47" s="56">
        <v>216371.86559999999</v>
      </c>
      <c r="G47" s="56">
        <v>216371.86559999999</v>
      </c>
      <c r="H47" s="56">
        <f t="shared" si="1"/>
        <v>0</v>
      </c>
    </row>
    <row r="48" spans="1:8" ht="14.5" x14ac:dyDescent="0.35">
      <c r="A48" s="54">
        <v>1980</v>
      </c>
      <c r="B48" s="55" t="s">
        <v>60</v>
      </c>
      <c r="C48" s="56">
        <v>1967046.0999999992</v>
      </c>
      <c r="D48" s="56">
        <v>1926626.6733663338</v>
      </c>
      <c r="E48" s="56">
        <f t="shared" si="0"/>
        <v>40419.426633665338</v>
      </c>
      <c r="F48" s="56">
        <v>3530029.7139474927</v>
      </c>
      <c r="G48" s="56">
        <v>3486746.2647243924</v>
      </c>
      <c r="H48" s="56">
        <f t="shared" si="1"/>
        <v>43283.449223100208</v>
      </c>
    </row>
    <row r="49" spans="1:8" ht="14.5" x14ac:dyDescent="0.35">
      <c r="A49" s="54">
        <v>2440</v>
      </c>
      <c r="B49" s="55" t="s">
        <v>61</v>
      </c>
      <c r="C49" s="56">
        <v>-160537198.33000001</v>
      </c>
      <c r="D49" s="56">
        <v>-160537198.33000001</v>
      </c>
      <c r="E49" s="56">
        <f t="shared" si="0"/>
        <v>0</v>
      </c>
      <c r="F49" s="56">
        <v>-163120468.77314997</v>
      </c>
      <c r="G49" s="56">
        <v>-163120468.77314997</v>
      </c>
      <c r="H49" s="56">
        <f t="shared" si="1"/>
        <v>0</v>
      </c>
    </row>
    <row r="50" spans="1:8" ht="15" thickBot="1" x14ac:dyDescent="0.4">
      <c r="A50" s="57">
        <v>2005</v>
      </c>
      <c r="B50" s="58" t="s">
        <v>68</v>
      </c>
      <c r="C50" s="56">
        <v>0</v>
      </c>
      <c r="D50" s="56">
        <v>0</v>
      </c>
      <c r="E50" s="56">
        <f t="shared" si="0"/>
        <v>0</v>
      </c>
      <c r="F50" s="56">
        <v>0</v>
      </c>
      <c r="G50" s="56">
        <v>0</v>
      </c>
      <c r="H50" s="56">
        <f t="shared" si="1"/>
        <v>0</v>
      </c>
    </row>
    <row r="51" spans="1:8" ht="13.5" thickBot="1" x14ac:dyDescent="0.35">
      <c r="A51" s="59"/>
      <c r="B51" s="60" t="s">
        <v>69</v>
      </c>
      <c r="C51" s="61">
        <f>SUM(C26:C50)</f>
        <v>374272957.16999972</v>
      </c>
      <c r="D51" s="61">
        <f t="shared" ref="D51:G51" si="2">SUM(D26:D50)</f>
        <v>369608404.90269959</v>
      </c>
      <c r="E51" s="61">
        <f t="shared" si="2"/>
        <v>4664552.2673000051</v>
      </c>
      <c r="F51" s="61">
        <f t="shared" si="2"/>
        <v>363937597.41283995</v>
      </c>
      <c r="G51" s="61">
        <f t="shared" si="2"/>
        <v>358942526.27934653</v>
      </c>
      <c r="H51" s="61">
        <f t="shared" ref="H51" si="3">SUM(H26:H50)</f>
        <v>4995071.1334934589</v>
      </c>
    </row>
    <row r="54" spans="1:8" x14ac:dyDescent="0.25">
      <c r="C54" s="49"/>
      <c r="D54" s="49"/>
      <c r="E54" s="49"/>
    </row>
    <row r="55" spans="1:8" x14ac:dyDescent="0.25">
      <c r="C55" s="49"/>
      <c r="D55" s="49"/>
      <c r="E55" s="49"/>
    </row>
    <row r="56" spans="1:8" ht="14.5" x14ac:dyDescent="0.35">
      <c r="A56" s="7"/>
      <c r="B56" s="7"/>
      <c r="C56"/>
      <c r="D56"/>
      <c r="E56"/>
      <c r="F56"/>
      <c r="G56"/>
    </row>
  </sheetData>
  <mergeCells count="3">
    <mergeCell ref="C24:E24"/>
    <mergeCell ref="F24:H24"/>
    <mergeCell ref="C9:H1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8932-88EE-471E-ADF1-73BF46FC7A68}">
  <dimension ref="A1:K68"/>
  <sheetViews>
    <sheetView topLeftCell="A12" zoomScale="70" zoomScaleNormal="70" workbookViewId="0">
      <selection activeCell="E58" sqref="E58"/>
    </sheetView>
  </sheetViews>
  <sheetFormatPr defaultColWidth="9" defaultRowHeight="12.5" x14ac:dyDescent="0.25"/>
  <cols>
    <col min="1" max="1" width="11.26953125" style="45" customWidth="1"/>
    <col min="2" max="2" width="40.81640625" style="36" customWidth="1"/>
    <col min="3" max="3" width="16.54296875" style="36" bestFit="1" customWidth="1"/>
    <col min="4" max="4" width="18.54296875" style="36" bestFit="1" customWidth="1"/>
    <col min="5" max="5" width="15.54296875" style="36" bestFit="1" customWidth="1"/>
    <col min="6" max="6" width="16.54296875" style="36" bestFit="1" customWidth="1"/>
    <col min="7" max="7" width="18.54296875" style="36" bestFit="1" customWidth="1"/>
    <col min="8" max="8" width="15.54296875" style="36" bestFit="1" customWidth="1"/>
    <col min="9" max="9" width="12.26953125" style="36" customWidth="1"/>
    <col min="10" max="10" width="18.54296875" style="36" customWidth="1"/>
    <col min="11" max="11" width="17.81640625" style="68" customWidth="1"/>
    <col min="12" max="12" width="10.54296875" style="36" customWidth="1"/>
    <col min="13" max="13" width="13.453125" style="36" bestFit="1" customWidth="1"/>
    <col min="14" max="14" width="11.1796875" style="36" bestFit="1" customWidth="1"/>
    <col min="15" max="15" width="14.453125" style="36" customWidth="1"/>
    <col min="16" max="16384" width="9" style="36"/>
  </cols>
  <sheetData>
    <row r="1" spans="1:9" hidden="1" x14ac:dyDescent="0.25"/>
    <row r="2" spans="1:9" hidden="1" x14ac:dyDescent="0.25"/>
    <row r="3" spans="1:9" hidden="1" x14ac:dyDescent="0.25"/>
    <row r="4" spans="1:9" hidden="1" x14ac:dyDescent="0.25"/>
    <row r="5" spans="1:9" hidden="1" x14ac:dyDescent="0.25"/>
    <row r="6" spans="1:9" hidden="1" x14ac:dyDescent="0.25"/>
    <row r="7" spans="1:9" hidden="1" x14ac:dyDescent="0.25"/>
    <row r="8" spans="1:9" ht="14" x14ac:dyDescent="0.3">
      <c r="A8" s="5" t="s">
        <v>6</v>
      </c>
    </row>
    <row r="9" spans="1:9" ht="14" x14ac:dyDescent="0.3">
      <c r="A9" s="5" t="s">
        <v>5</v>
      </c>
      <c r="C9" s="85" t="s">
        <v>87</v>
      </c>
      <c r="D9" s="85"/>
      <c r="E9" s="85"/>
      <c r="F9" s="85"/>
      <c r="G9" s="85"/>
      <c r="H9" s="85"/>
      <c r="I9" s="85"/>
    </row>
    <row r="10" spans="1:9" ht="14" x14ac:dyDescent="0.3">
      <c r="A10" s="5" t="s">
        <v>4</v>
      </c>
      <c r="C10" s="85"/>
      <c r="D10" s="85"/>
      <c r="E10" s="85"/>
      <c r="F10" s="85"/>
      <c r="G10" s="85"/>
      <c r="H10" s="85"/>
      <c r="I10" s="85"/>
    </row>
    <row r="11" spans="1:9" ht="14" x14ac:dyDescent="0.3">
      <c r="A11" s="5" t="s">
        <v>90</v>
      </c>
      <c r="C11" s="85"/>
      <c r="D11" s="85"/>
      <c r="E11" s="85"/>
      <c r="F11" s="85"/>
      <c r="G11" s="85"/>
      <c r="H11" s="85"/>
      <c r="I11" s="85"/>
    </row>
    <row r="12" spans="1:9" ht="14" x14ac:dyDescent="0.3">
      <c r="A12" s="5" t="s">
        <v>78</v>
      </c>
    </row>
    <row r="14" spans="1:9" ht="15" thickBot="1" x14ac:dyDescent="0.4">
      <c r="A14"/>
      <c r="B14"/>
      <c r="C14"/>
      <c r="D14"/>
      <c r="E14"/>
      <c r="F14"/>
      <c r="G14"/>
    </row>
    <row r="15" spans="1:9" ht="14" x14ac:dyDescent="0.3">
      <c r="A15" s="35" t="s">
        <v>74</v>
      </c>
      <c r="B15" s="34"/>
      <c r="C15" s="34">
        <v>2027</v>
      </c>
      <c r="D15" s="34">
        <v>2028</v>
      </c>
      <c r="E15" s="34">
        <v>2029</v>
      </c>
      <c r="F15" s="34">
        <v>2030</v>
      </c>
      <c r="G15" s="33">
        <v>2031</v>
      </c>
    </row>
    <row r="16" spans="1:9" ht="14" x14ac:dyDescent="0.3">
      <c r="A16" s="32" t="s">
        <v>91</v>
      </c>
      <c r="B16" s="7"/>
      <c r="C16" s="7">
        <v>194381136.145753</v>
      </c>
      <c r="D16" s="7">
        <v>199879500.595415</v>
      </c>
      <c r="E16" s="7">
        <v>215565388.14335099</v>
      </c>
      <c r="F16" s="7">
        <v>233582814.888107</v>
      </c>
      <c r="G16" s="31">
        <v>244604140.74990499</v>
      </c>
    </row>
    <row r="17" spans="1:10" ht="14" x14ac:dyDescent="0.3">
      <c r="A17" s="32" t="s">
        <v>76</v>
      </c>
      <c r="B17" s="7"/>
      <c r="C17" s="7"/>
      <c r="D17" s="7"/>
      <c r="E17" s="7"/>
      <c r="F17" s="7"/>
      <c r="G17" s="31"/>
      <c r="H17" s="36" t="s">
        <v>92</v>
      </c>
    </row>
    <row r="18" spans="1:10" ht="14.5" thickBot="1" x14ac:dyDescent="0.35">
      <c r="A18" s="30" t="s">
        <v>77</v>
      </c>
      <c r="B18" s="29"/>
      <c r="C18" s="29">
        <f>SUM(C16:C17)</f>
        <v>194381136.145753</v>
      </c>
      <c r="D18" s="29">
        <f>SUM(D16:D17)</f>
        <v>199879500.595415</v>
      </c>
      <c r="E18" s="29">
        <f>SUM(E16:E17)</f>
        <v>215565388.14335099</v>
      </c>
      <c r="F18" s="29">
        <f>SUM(F16:F17)</f>
        <v>233582814.888107</v>
      </c>
      <c r="G18" s="64">
        <f>SUM(G16:G17)</f>
        <v>244604140.74990499</v>
      </c>
    </row>
    <row r="19" spans="1:10" ht="14.5" x14ac:dyDescent="0.35">
      <c r="A19"/>
      <c r="B19" s="6"/>
      <c r="C19" s="6"/>
      <c r="D19" s="6"/>
      <c r="E19" s="6"/>
      <c r="F19" s="6"/>
      <c r="G19" s="6"/>
      <c r="H19" s="6"/>
      <c r="I19" s="6"/>
      <c r="J19" s="6"/>
    </row>
    <row r="20" spans="1:10" ht="14.5" x14ac:dyDescent="0.35">
      <c r="A20"/>
      <c r="B20" s="6"/>
      <c r="C20" s="62"/>
      <c r="D20" s="6"/>
      <c r="E20" s="6"/>
      <c r="F20" s="6"/>
      <c r="G20" s="6"/>
    </row>
    <row r="21" spans="1:10" ht="13" thickBot="1" x14ac:dyDescent="0.3"/>
    <row r="22" spans="1:10" ht="15" thickBot="1" x14ac:dyDescent="0.4">
      <c r="C22" s="86">
        <v>2025</v>
      </c>
      <c r="D22" s="87"/>
      <c r="E22" s="87"/>
      <c r="F22" s="86">
        <v>2026</v>
      </c>
      <c r="G22" s="88"/>
      <c r="H22" s="89"/>
    </row>
    <row r="23" spans="1:10" ht="26" x14ac:dyDescent="0.3">
      <c r="A23" s="46" t="s">
        <v>62</v>
      </c>
      <c r="B23" s="47" t="s">
        <v>63</v>
      </c>
      <c r="C23" s="48" t="s">
        <v>64</v>
      </c>
      <c r="D23" s="48" t="s">
        <v>65</v>
      </c>
      <c r="E23" s="48" t="s">
        <v>39</v>
      </c>
      <c r="F23" s="48" t="s">
        <v>64</v>
      </c>
      <c r="G23" s="48" t="s">
        <v>65</v>
      </c>
      <c r="H23" s="48" t="s">
        <v>39</v>
      </c>
    </row>
    <row r="24" spans="1:10" ht="14.5" x14ac:dyDescent="0.35">
      <c r="A24" s="38">
        <v>1609</v>
      </c>
      <c r="B24" s="39" t="s">
        <v>41</v>
      </c>
      <c r="C24" s="40">
        <v>3395489.08</v>
      </c>
      <c r="D24" s="40">
        <v>3395489.2788513871</v>
      </c>
      <c r="E24" s="40">
        <f>C24-D24</f>
        <v>-0.1988513870164752</v>
      </c>
      <c r="F24" s="40">
        <v>3435053.5652498277</v>
      </c>
      <c r="G24" s="40">
        <v>3435053.5297236787</v>
      </c>
      <c r="H24" s="40">
        <f>F24-G24</f>
        <v>3.5526148974895477E-2</v>
      </c>
    </row>
    <row r="25" spans="1:10" ht="14.5" x14ac:dyDescent="0.35">
      <c r="A25" s="38">
        <v>1611</v>
      </c>
      <c r="B25" s="39" t="s">
        <v>66</v>
      </c>
      <c r="C25" s="40">
        <v>15694057.659999998</v>
      </c>
      <c r="D25" s="40">
        <v>26559533.896034144</v>
      </c>
      <c r="E25" s="40">
        <f t="shared" ref="E25:E47" si="0">C25-D25</f>
        <v>-10865476.236034146</v>
      </c>
      <c r="F25" s="40">
        <v>21380463.980806313</v>
      </c>
      <c r="G25" s="40">
        <v>32969276.143273164</v>
      </c>
      <c r="H25" s="40">
        <f t="shared" ref="H25:H47" si="1">F25-G25</f>
        <v>-11588812.16246685</v>
      </c>
    </row>
    <row r="26" spans="1:10" ht="14.5" x14ac:dyDescent="0.35">
      <c r="A26" s="38">
        <v>1808</v>
      </c>
      <c r="B26" s="39" t="s">
        <v>42</v>
      </c>
      <c r="C26" s="40">
        <v>1576769.8299999996</v>
      </c>
      <c r="D26" s="40">
        <v>1758889.9885200919</v>
      </c>
      <c r="E26" s="40">
        <f t="shared" si="0"/>
        <v>-182120.15852009226</v>
      </c>
      <c r="F26" s="40">
        <v>1629220.113595482</v>
      </c>
      <c r="G26" s="40">
        <v>1824150.9026674714</v>
      </c>
      <c r="H26" s="40">
        <f t="shared" si="1"/>
        <v>-194930.78907198948</v>
      </c>
    </row>
    <row r="27" spans="1:10" ht="14.5" x14ac:dyDescent="0.35">
      <c r="A27" s="38">
        <v>1815</v>
      </c>
      <c r="B27" s="39" t="s">
        <v>43</v>
      </c>
      <c r="C27" s="40">
        <v>5624301.2899999898</v>
      </c>
      <c r="D27" s="40">
        <v>4874757.7368191537</v>
      </c>
      <c r="E27" s="40">
        <f t="shared" si="0"/>
        <v>749543.55318083614</v>
      </c>
      <c r="F27" s="40">
        <v>4474240.4657906033</v>
      </c>
      <c r="G27" s="40">
        <v>4921196.8532297425</v>
      </c>
      <c r="H27" s="40">
        <f t="shared" si="1"/>
        <v>-446956.38743913919</v>
      </c>
    </row>
    <row r="28" spans="1:10" ht="14.5" x14ac:dyDescent="0.35">
      <c r="A28" s="38">
        <v>1820</v>
      </c>
      <c r="B28" s="39" t="s">
        <v>44</v>
      </c>
      <c r="C28" s="40">
        <v>6501457.0399999702</v>
      </c>
      <c r="D28" s="40">
        <v>6366142.583467436</v>
      </c>
      <c r="E28" s="40">
        <f t="shared" si="0"/>
        <v>135314.45653253421</v>
      </c>
      <c r="F28" s="40">
        <v>6056516.8065551743</v>
      </c>
      <c r="G28" s="40">
        <v>6499866.6600400452</v>
      </c>
      <c r="H28" s="40">
        <f t="shared" si="1"/>
        <v>-443349.85348487087</v>
      </c>
    </row>
    <row r="29" spans="1:10" ht="14.5" x14ac:dyDescent="0.35">
      <c r="A29" s="38">
        <v>1830</v>
      </c>
      <c r="B29" s="39" t="s">
        <v>45</v>
      </c>
      <c r="C29" s="40">
        <v>16486072.420000002</v>
      </c>
      <c r="D29" s="40">
        <v>17528652.574920975</v>
      </c>
      <c r="E29" s="40">
        <f t="shared" si="0"/>
        <v>-1042580.1549209729</v>
      </c>
      <c r="F29" s="40">
        <v>17435473.678058363</v>
      </c>
      <c r="G29" s="40">
        <v>18667401.298077896</v>
      </c>
      <c r="H29" s="40">
        <f t="shared" si="1"/>
        <v>-1231927.6200195327</v>
      </c>
    </row>
    <row r="30" spans="1:10" ht="14.5" x14ac:dyDescent="0.35">
      <c r="A30" s="38">
        <v>1835</v>
      </c>
      <c r="B30" s="39" t="s">
        <v>46</v>
      </c>
      <c r="C30" s="40">
        <v>15381048.449999999</v>
      </c>
      <c r="D30" s="40">
        <v>15896541.493637638</v>
      </c>
      <c r="E30" s="40">
        <f t="shared" si="0"/>
        <v>-515493.04363763891</v>
      </c>
      <c r="F30" s="40">
        <v>16540192.811430495</v>
      </c>
      <c r="G30" s="40">
        <v>17201544.912972048</v>
      </c>
      <c r="H30" s="40">
        <f t="shared" si="1"/>
        <v>-661352.10154155269</v>
      </c>
    </row>
    <row r="31" spans="1:10" ht="14.5" x14ac:dyDescent="0.35">
      <c r="A31" s="38">
        <v>1840</v>
      </c>
      <c r="B31" s="39" t="s">
        <v>47</v>
      </c>
      <c r="C31" s="40">
        <v>9588868.929999996</v>
      </c>
      <c r="D31" s="40">
        <v>11654952.136946686</v>
      </c>
      <c r="E31" s="40">
        <f t="shared" si="0"/>
        <v>-2066083.2069466896</v>
      </c>
      <c r="F31" s="40">
        <v>10617160.862624897</v>
      </c>
      <c r="G31" s="40">
        <v>12841669.575692063</v>
      </c>
      <c r="H31" s="40">
        <f t="shared" si="1"/>
        <v>-2224508.7130671665</v>
      </c>
    </row>
    <row r="32" spans="1:10" ht="14.5" x14ac:dyDescent="0.35">
      <c r="A32" s="38">
        <v>1845</v>
      </c>
      <c r="B32" s="39" t="s">
        <v>48</v>
      </c>
      <c r="C32" s="40">
        <v>47479799.059999995</v>
      </c>
      <c r="D32" s="40">
        <v>49360780.401881233</v>
      </c>
      <c r="E32" s="40">
        <f t="shared" si="0"/>
        <v>-1880981.3418812379</v>
      </c>
      <c r="F32" s="40">
        <v>49633355.347911939</v>
      </c>
      <c r="G32" s="40">
        <v>53530853.845511876</v>
      </c>
      <c r="H32" s="40">
        <f t="shared" si="1"/>
        <v>-3897498.497599937</v>
      </c>
    </row>
    <row r="33" spans="1:8" ht="14.5" x14ac:dyDescent="0.35">
      <c r="A33" s="38">
        <v>1850</v>
      </c>
      <c r="B33" s="39" t="s">
        <v>49</v>
      </c>
      <c r="C33" s="40">
        <v>25227235.869999994</v>
      </c>
      <c r="D33" s="40">
        <v>24081868.926404435</v>
      </c>
      <c r="E33" s="40">
        <f t="shared" si="0"/>
        <v>1145366.9435955584</v>
      </c>
      <c r="F33" s="40">
        <v>26823051.717080221</v>
      </c>
      <c r="G33" s="40">
        <v>26211343.75910547</v>
      </c>
      <c r="H33" s="40">
        <f t="shared" si="1"/>
        <v>611707.95797475055</v>
      </c>
    </row>
    <row r="34" spans="1:8" ht="14.5" x14ac:dyDescent="0.35">
      <c r="A34" s="38">
        <v>1855</v>
      </c>
      <c r="B34" s="39" t="s">
        <v>50</v>
      </c>
      <c r="C34" s="40">
        <v>2786338.1100000003</v>
      </c>
      <c r="D34" s="40">
        <v>2971071.0320871552</v>
      </c>
      <c r="E34" s="40">
        <f t="shared" si="0"/>
        <v>-184732.92208715482</v>
      </c>
      <c r="F34" s="40">
        <v>3120352.741416519</v>
      </c>
      <c r="G34" s="40">
        <v>3315400.4316246398</v>
      </c>
      <c r="H34" s="40">
        <f t="shared" si="1"/>
        <v>-195047.69020812074</v>
      </c>
    </row>
    <row r="35" spans="1:8" ht="14.5" x14ac:dyDescent="0.35">
      <c r="A35" s="38">
        <v>1860</v>
      </c>
      <c r="B35" s="39" t="s">
        <v>51</v>
      </c>
      <c r="C35" s="40">
        <v>13711872.159999993</v>
      </c>
      <c r="D35" s="40">
        <v>15955066.071807684</v>
      </c>
      <c r="E35" s="40">
        <f t="shared" si="0"/>
        <v>-2243193.9118076917</v>
      </c>
      <c r="F35" s="40">
        <v>14223136.939054824</v>
      </c>
      <c r="G35" s="40">
        <v>16276656.780058667</v>
      </c>
      <c r="H35" s="40">
        <f t="shared" si="1"/>
        <v>-2053519.8410038427</v>
      </c>
    </row>
    <row r="36" spans="1:8" ht="14.5" x14ac:dyDescent="0.35">
      <c r="A36" s="38">
        <v>1908</v>
      </c>
      <c r="B36" s="39" t="s">
        <v>52</v>
      </c>
      <c r="C36" s="40">
        <v>5806141.6200000001</v>
      </c>
      <c r="D36" s="40">
        <v>5362419.6931113638</v>
      </c>
      <c r="E36" s="40">
        <f t="shared" si="0"/>
        <v>443721.92688863631</v>
      </c>
      <c r="F36" s="40">
        <v>5912069.3286584755</v>
      </c>
      <c r="G36" s="40">
        <v>5460088.0050473632</v>
      </c>
      <c r="H36" s="40">
        <f t="shared" si="1"/>
        <v>451981.32361111231</v>
      </c>
    </row>
    <row r="37" spans="1:8" ht="14.5" x14ac:dyDescent="0.35">
      <c r="A37" s="38">
        <v>1915</v>
      </c>
      <c r="B37" s="39" t="s">
        <v>67</v>
      </c>
      <c r="C37" s="40">
        <v>281656.13999999996</v>
      </c>
      <c r="D37" s="40">
        <v>524474.18446774269</v>
      </c>
      <c r="E37" s="40">
        <f t="shared" si="0"/>
        <v>-242818.04446774273</v>
      </c>
      <c r="F37" s="40">
        <v>284601.52599623526</v>
      </c>
      <c r="G37" s="40">
        <v>483172.21218917891</v>
      </c>
      <c r="H37" s="40">
        <f t="shared" si="1"/>
        <v>-198570.68619294366</v>
      </c>
    </row>
    <row r="38" spans="1:8" ht="14.5" x14ac:dyDescent="0.35">
      <c r="A38" s="38">
        <v>1920</v>
      </c>
      <c r="B38" s="39" t="s">
        <v>53</v>
      </c>
      <c r="C38" s="40">
        <v>5268837.8299999991</v>
      </c>
      <c r="D38" s="40">
        <v>5268837.8501476245</v>
      </c>
      <c r="E38" s="40">
        <f t="shared" si="0"/>
        <v>-2.0147625356912613E-2</v>
      </c>
      <c r="F38" s="40">
        <v>4908867.0640884954</v>
      </c>
      <c r="G38" s="40">
        <v>4908867.0640884954</v>
      </c>
      <c r="H38" s="40">
        <f t="shared" si="1"/>
        <v>0</v>
      </c>
    </row>
    <row r="39" spans="1:8" ht="14.5" x14ac:dyDescent="0.35">
      <c r="A39" s="38">
        <v>1930</v>
      </c>
      <c r="B39" s="39" t="s">
        <v>54</v>
      </c>
      <c r="C39" s="40">
        <v>5265609.9500000011</v>
      </c>
      <c r="D39" s="40">
        <v>6424620.2455105353</v>
      </c>
      <c r="E39" s="40">
        <f t="shared" si="0"/>
        <v>-1159010.2955105342</v>
      </c>
      <c r="F39" s="40">
        <v>5305253.7673103791</v>
      </c>
      <c r="G39" s="40">
        <v>6515167.3370596999</v>
      </c>
      <c r="H39" s="40">
        <f t="shared" si="1"/>
        <v>-1209913.5697493209</v>
      </c>
    </row>
    <row r="40" spans="1:8" ht="14.5" x14ac:dyDescent="0.35">
      <c r="A40" s="38">
        <v>1935</v>
      </c>
      <c r="B40" s="39" t="s">
        <v>55</v>
      </c>
      <c r="C40" s="40">
        <v>110424.77999999998</v>
      </c>
      <c r="D40" s="40">
        <v>110424.79002244696</v>
      </c>
      <c r="E40" s="40">
        <f t="shared" si="0"/>
        <v>-1.0022446978837252E-2</v>
      </c>
      <c r="F40" s="40">
        <v>130504.07619538422</v>
      </c>
      <c r="G40" s="40">
        <v>130504.0658885717</v>
      </c>
      <c r="H40" s="40">
        <f t="shared" si="1"/>
        <v>1.0306812517228536E-2</v>
      </c>
    </row>
    <row r="41" spans="1:8" ht="14.5" x14ac:dyDescent="0.35">
      <c r="A41" s="38">
        <v>1940</v>
      </c>
      <c r="B41" s="39" t="s">
        <v>56</v>
      </c>
      <c r="C41" s="40">
        <v>447067.44999999984</v>
      </c>
      <c r="D41" s="40">
        <v>447067.44999999984</v>
      </c>
      <c r="E41" s="40">
        <f t="shared" si="0"/>
        <v>0</v>
      </c>
      <c r="F41" s="40">
        <v>536167.70385719952</v>
      </c>
      <c r="G41" s="40">
        <v>536167.72274218872</v>
      </c>
      <c r="H41" s="40">
        <f t="shared" si="1"/>
        <v>-1.8884989200159907E-2</v>
      </c>
    </row>
    <row r="42" spans="1:8" ht="14.5" x14ac:dyDescent="0.35">
      <c r="A42" s="38">
        <v>1945</v>
      </c>
      <c r="B42" s="39" t="s">
        <v>57</v>
      </c>
      <c r="C42" s="40">
        <v>454657.89000000007</v>
      </c>
      <c r="D42" s="40">
        <v>454657.88030272746</v>
      </c>
      <c r="E42" s="40">
        <f t="shared" si="0"/>
        <v>9.6972726169042289E-3</v>
      </c>
      <c r="F42" s="40">
        <v>486887.53646895528</v>
      </c>
      <c r="G42" s="40">
        <v>486887.55044096196</v>
      </c>
      <c r="H42" s="40">
        <f t="shared" si="1"/>
        <v>-1.3972006679978222E-2</v>
      </c>
    </row>
    <row r="43" spans="1:8" ht="14.5" x14ac:dyDescent="0.35">
      <c r="A43" s="38">
        <v>1955</v>
      </c>
      <c r="B43" s="39" t="s">
        <v>58</v>
      </c>
      <c r="C43" s="40">
        <v>623327.31999999983</v>
      </c>
      <c r="D43" s="40">
        <v>864085.27091338427</v>
      </c>
      <c r="E43" s="40">
        <f t="shared" si="0"/>
        <v>-240757.95091338444</v>
      </c>
      <c r="F43" s="40">
        <v>663304.53762723715</v>
      </c>
      <c r="G43" s="40">
        <v>872731.23544629873</v>
      </c>
      <c r="H43" s="40">
        <f t="shared" si="1"/>
        <v>-209426.69781906158</v>
      </c>
    </row>
    <row r="44" spans="1:8" ht="14.5" x14ac:dyDescent="0.35">
      <c r="A44" s="38">
        <v>1960</v>
      </c>
      <c r="B44" s="39" t="s">
        <v>59</v>
      </c>
      <c r="C44" s="40">
        <v>1103600.0699999996</v>
      </c>
      <c r="D44" s="40">
        <v>1103600.0776923078</v>
      </c>
      <c r="E44" s="40">
        <f t="shared" si="0"/>
        <v>-7.6923081651329994E-3</v>
      </c>
      <c r="F44" s="40">
        <v>545543.4232154279</v>
      </c>
      <c r="G44" s="40">
        <v>545543.4232154279</v>
      </c>
      <c r="H44" s="40">
        <f t="shared" si="1"/>
        <v>0</v>
      </c>
    </row>
    <row r="45" spans="1:8" ht="14.5" x14ac:dyDescent="0.35">
      <c r="A45" s="38">
        <v>1980</v>
      </c>
      <c r="B45" s="39" t="s">
        <v>60</v>
      </c>
      <c r="C45" s="40">
        <v>2161140.9499999997</v>
      </c>
      <c r="D45" s="40">
        <v>2161140.9499999997</v>
      </c>
      <c r="E45" s="40">
        <f t="shared" si="0"/>
        <v>0</v>
      </c>
      <c r="F45" s="40">
        <v>2229817.1757056559</v>
      </c>
      <c r="G45" s="40">
        <v>2229817.1757056559</v>
      </c>
      <c r="H45" s="40">
        <f t="shared" si="1"/>
        <v>0</v>
      </c>
    </row>
    <row r="46" spans="1:8" ht="14.5" x14ac:dyDescent="0.35">
      <c r="A46" s="38">
        <v>2440</v>
      </c>
      <c r="B46" s="39" t="s">
        <v>61</v>
      </c>
      <c r="C46" s="40">
        <v>-22904351.690000005</v>
      </c>
      <c r="D46" s="40">
        <v>-24650847.81399836</v>
      </c>
      <c r="E46" s="40">
        <f t="shared" si="0"/>
        <v>1746496.1239983551</v>
      </c>
      <c r="F46" s="40">
        <v>-26104670.524323884</v>
      </c>
      <c r="G46" s="40">
        <v>-27925016.919920899</v>
      </c>
      <c r="H46" s="40">
        <f t="shared" si="1"/>
        <v>1820346.3955970146</v>
      </c>
    </row>
    <row r="47" spans="1:8" ht="14.5" x14ac:dyDescent="0.35">
      <c r="A47" s="41">
        <v>2005</v>
      </c>
      <c r="B47" s="42" t="s">
        <v>68</v>
      </c>
      <c r="C47" s="40">
        <v>740162.28000000014</v>
      </c>
      <c r="D47" s="40">
        <v>740162.28000000014</v>
      </c>
      <c r="E47" s="40">
        <f t="shared" si="0"/>
        <v>0</v>
      </c>
      <c r="F47" s="40">
        <v>731191.98</v>
      </c>
      <c r="G47" s="40">
        <v>731191.98</v>
      </c>
      <c r="H47" s="40">
        <f t="shared" si="1"/>
        <v>0</v>
      </c>
    </row>
    <row r="48" spans="1:8" ht="13" x14ac:dyDescent="0.3">
      <c r="A48" s="41"/>
      <c r="B48" s="43" t="s">
        <v>69</v>
      </c>
      <c r="C48" s="44">
        <f t="shared" ref="C48:H48" si="2">SUM(C24:C47)</f>
        <v>162811584.48999989</v>
      </c>
      <c r="D48" s="44">
        <f t="shared" si="2"/>
        <v>179214388.97954777</v>
      </c>
      <c r="E48" s="44">
        <f t="shared" si="2"/>
        <v>-16402804.489547856</v>
      </c>
      <c r="F48" s="44">
        <f t="shared" si="2"/>
        <v>170997756.62437421</v>
      </c>
      <c r="G48" s="44">
        <f t="shared" si="2"/>
        <v>192669535.54387972</v>
      </c>
      <c r="H48" s="44">
        <f t="shared" si="2"/>
        <v>-21671778.919505488</v>
      </c>
    </row>
    <row r="51" spans="3:11" x14ac:dyDescent="0.25">
      <c r="D51" s="49"/>
      <c r="E51" s="49"/>
      <c r="H51" s="49"/>
    </row>
    <row r="52" spans="3:11" x14ac:dyDescent="0.25">
      <c r="C52" s="49"/>
      <c r="D52" s="49"/>
      <c r="E52" s="49"/>
    </row>
    <row r="53" spans="3:11" x14ac:dyDescent="0.25">
      <c r="C53" s="49"/>
      <c r="D53" s="49"/>
      <c r="E53" s="49"/>
    </row>
    <row r="56" spans="3:11" x14ac:dyDescent="0.25">
      <c r="K56" s="36"/>
    </row>
    <row r="57" spans="3:11" x14ac:dyDescent="0.25">
      <c r="K57" s="36"/>
    </row>
    <row r="58" spans="3:11" x14ac:dyDescent="0.25">
      <c r="K58" s="36"/>
    </row>
    <row r="59" spans="3:11" x14ac:dyDescent="0.25">
      <c r="K59" s="36"/>
    </row>
    <row r="60" spans="3:11" x14ac:dyDescent="0.25">
      <c r="K60" s="36"/>
    </row>
    <row r="61" spans="3:11" x14ac:dyDescent="0.25">
      <c r="K61" s="36"/>
    </row>
    <row r="62" spans="3:11" x14ac:dyDescent="0.25">
      <c r="K62" s="36"/>
    </row>
    <row r="63" spans="3:11" x14ac:dyDescent="0.25">
      <c r="K63" s="36"/>
    </row>
    <row r="64" spans="3:11" x14ac:dyDescent="0.25">
      <c r="K64" s="36"/>
    </row>
    <row r="65" spans="11:11" x14ac:dyDescent="0.25">
      <c r="K65" s="36"/>
    </row>
    <row r="66" spans="11:11" x14ac:dyDescent="0.25">
      <c r="K66" s="36"/>
    </row>
    <row r="67" spans="11:11" x14ac:dyDescent="0.25">
      <c r="K67" s="36"/>
    </row>
    <row r="68" spans="11:11" x14ac:dyDescent="0.25">
      <c r="K68" s="36"/>
    </row>
  </sheetData>
  <mergeCells count="3">
    <mergeCell ref="C22:E22"/>
    <mergeCell ref="F22:H22"/>
    <mergeCell ref="C9:I1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2D245637-7908-4F47-A6C4-69CAC0FFC3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7F8C4A-499D-4D01-8669-F96FA87655E5}"/>
</file>

<file path=customXml/itemProps3.xml><?xml version="1.0" encoding="utf-8"?>
<ds:datastoreItem xmlns:ds="http://schemas.openxmlformats.org/officeDocument/2006/customXml" ds:itemID="{C8954FB0-1B45-45BD-AA36-E438F58D24FE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c4ac414c-25a2-4ad1-8aac-59589dae9f3b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Summary</vt:lpstr>
      <vt:lpstr>Revenue Requirements</vt:lpstr>
      <vt:lpstr>Rate Base</vt:lpstr>
      <vt:lpstr>PILs Impact</vt:lpstr>
      <vt:lpstr>OM&amp;A impact</vt:lpstr>
      <vt:lpstr>Depreciation Impact</vt:lpstr>
      <vt:lpstr>Summary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T-1.1.1_2-Staff-281</dc:title>
  <dc:creator>Edlira Gjevori</dc:creator>
  <cp:lastModifiedBy>Edlira Gjevori</cp:lastModifiedBy>
  <dcterms:created xsi:type="dcterms:W3CDTF">2026-01-29T14:43:36Z</dcterms:created>
  <dcterms:modified xsi:type="dcterms:W3CDTF">2026-03-20T15:4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